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473" name="Text Box 15">
          <a:extLst>
            <a:ext uri="{FF2B5EF4-FFF2-40B4-BE49-F238E27FC236}">
              <a16:creationId xmlns:a16="http://schemas.microsoft.com/office/drawing/2014/main" id="{00000000-0008-0000-1300-0000DC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4" name="Text Box 15">
          <a:extLst>
            <a:ext uri="{FF2B5EF4-FFF2-40B4-BE49-F238E27FC236}">
              <a16:creationId xmlns:a16="http://schemas.microsoft.com/office/drawing/2014/main" id="{00000000-0008-0000-1300-0000DD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5" name="Text Box 15">
          <a:extLst>
            <a:ext uri="{FF2B5EF4-FFF2-40B4-BE49-F238E27FC236}">
              <a16:creationId xmlns:a16="http://schemas.microsoft.com/office/drawing/2014/main" id="{00000000-0008-0000-1300-0000DE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6" name="Text Box 15">
          <a:extLst>
            <a:ext uri="{FF2B5EF4-FFF2-40B4-BE49-F238E27FC236}">
              <a16:creationId xmlns:a16="http://schemas.microsoft.com/office/drawing/2014/main" id="{00000000-0008-0000-1300-0000DF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7" name="Text Box 15">
          <a:extLst>
            <a:ext uri="{FF2B5EF4-FFF2-40B4-BE49-F238E27FC236}">
              <a16:creationId xmlns:a16="http://schemas.microsoft.com/office/drawing/2014/main" id="{00000000-0008-0000-1300-0000E0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8" name="Text Box 15">
          <a:extLst>
            <a:ext uri="{FF2B5EF4-FFF2-40B4-BE49-F238E27FC236}">
              <a16:creationId xmlns:a16="http://schemas.microsoft.com/office/drawing/2014/main" id="{00000000-0008-0000-1300-0000E1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9" name="Text Box 15">
          <a:extLst>
            <a:ext uri="{FF2B5EF4-FFF2-40B4-BE49-F238E27FC236}">
              <a16:creationId xmlns:a16="http://schemas.microsoft.com/office/drawing/2014/main" id="{00000000-0008-0000-1300-0000E2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0" name="Text Box 15">
          <a:extLst>
            <a:ext uri="{FF2B5EF4-FFF2-40B4-BE49-F238E27FC236}">
              <a16:creationId xmlns:a16="http://schemas.microsoft.com/office/drawing/2014/main" id="{00000000-0008-0000-1300-0000E3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1" name="Text Box 15">
          <a:extLst>
            <a:ext uri="{FF2B5EF4-FFF2-40B4-BE49-F238E27FC236}">
              <a16:creationId xmlns:a16="http://schemas.microsoft.com/office/drawing/2014/main" id="{00000000-0008-0000-1300-0000E4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2" name="Text Box 15">
          <a:extLst>
            <a:ext uri="{FF2B5EF4-FFF2-40B4-BE49-F238E27FC236}">
              <a16:creationId xmlns:a16="http://schemas.microsoft.com/office/drawing/2014/main" id="{00000000-0008-0000-1300-0000E5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3" name="Text Box 15">
          <a:extLst>
            <a:ext uri="{FF2B5EF4-FFF2-40B4-BE49-F238E27FC236}">
              <a16:creationId xmlns:a16="http://schemas.microsoft.com/office/drawing/2014/main" id="{00000000-0008-0000-1300-0000E6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4" name="Text Box 15">
          <a:extLst>
            <a:ext uri="{FF2B5EF4-FFF2-40B4-BE49-F238E27FC236}">
              <a16:creationId xmlns:a16="http://schemas.microsoft.com/office/drawing/2014/main" id="{00000000-0008-0000-1300-0000E7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85" name="Text Box 15">
          <a:extLst>
            <a:ext uri="{FF2B5EF4-FFF2-40B4-BE49-F238E27FC236}">
              <a16:creationId xmlns:a16="http://schemas.microsoft.com/office/drawing/2014/main" id="{00000000-0008-0000-1300-0000E8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86" name="Text Box 15">
          <a:extLst>
            <a:ext uri="{FF2B5EF4-FFF2-40B4-BE49-F238E27FC236}">
              <a16:creationId xmlns:a16="http://schemas.microsoft.com/office/drawing/2014/main" id="{00000000-0008-0000-1300-0000E9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87" name="Text Box 15">
          <a:extLst>
            <a:ext uri="{FF2B5EF4-FFF2-40B4-BE49-F238E27FC236}">
              <a16:creationId xmlns:a16="http://schemas.microsoft.com/office/drawing/2014/main" id="{00000000-0008-0000-1300-0000EA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8" name="Text Box 15">
          <a:extLst>
            <a:ext uri="{FF2B5EF4-FFF2-40B4-BE49-F238E27FC236}">
              <a16:creationId xmlns:a16="http://schemas.microsoft.com/office/drawing/2014/main" id="{00000000-0008-0000-1300-0000EB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9" name="Text Box 15">
          <a:extLst>
            <a:ext uri="{FF2B5EF4-FFF2-40B4-BE49-F238E27FC236}">
              <a16:creationId xmlns:a16="http://schemas.microsoft.com/office/drawing/2014/main" id="{00000000-0008-0000-1300-0000EC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90" name="Text Box 15">
          <a:extLst>
            <a:ext uri="{FF2B5EF4-FFF2-40B4-BE49-F238E27FC236}">
              <a16:creationId xmlns:a16="http://schemas.microsoft.com/office/drawing/2014/main" id="{00000000-0008-0000-1300-0000ED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91" name="Text Box 15">
          <a:extLst>
            <a:ext uri="{FF2B5EF4-FFF2-40B4-BE49-F238E27FC236}">
              <a16:creationId xmlns:a16="http://schemas.microsoft.com/office/drawing/2014/main" id="{00000000-0008-0000-1300-0000EE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92" name="Text Box 15">
          <a:extLst>
            <a:ext uri="{FF2B5EF4-FFF2-40B4-BE49-F238E27FC236}">
              <a16:creationId xmlns:a16="http://schemas.microsoft.com/office/drawing/2014/main" id="{00000000-0008-0000-1300-0000EF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3" name="Text Box 15">
          <a:extLst>
            <a:ext uri="{FF2B5EF4-FFF2-40B4-BE49-F238E27FC236}">
              <a16:creationId xmlns:a16="http://schemas.microsoft.com/office/drawing/2014/main" id="{00000000-0008-0000-1300-0000F0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4" name="Text Box 15">
          <a:extLst>
            <a:ext uri="{FF2B5EF4-FFF2-40B4-BE49-F238E27FC236}">
              <a16:creationId xmlns:a16="http://schemas.microsoft.com/office/drawing/2014/main" id="{00000000-0008-0000-1300-0000F1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95" name="Text Box 15">
          <a:extLst>
            <a:ext uri="{FF2B5EF4-FFF2-40B4-BE49-F238E27FC236}">
              <a16:creationId xmlns:a16="http://schemas.microsoft.com/office/drawing/2014/main" id="{00000000-0008-0000-1300-0000F20F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6" name="Text Box 15">
          <a:extLst>
            <a:ext uri="{FF2B5EF4-FFF2-40B4-BE49-F238E27FC236}">
              <a16:creationId xmlns:a16="http://schemas.microsoft.com/office/drawing/2014/main" id="{00000000-0008-0000-1300-0000F3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7" name="Text Box 15">
          <a:extLst>
            <a:ext uri="{FF2B5EF4-FFF2-40B4-BE49-F238E27FC236}">
              <a16:creationId xmlns:a16="http://schemas.microsoft.com/office/drawing/2014/main" id="{00000000-0008-0000-1300-0000F4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8" name="Text Box 15">
          <a:extLst>
            <a:ext uri="{FF2B5EF4-FFF2-40B4-BE49-F238E27FC236}">
              <a16:creationId xmlns:a16="http://schemas.microsoft.com/office/drawing/2014/main" id="{00000000-0008-0000-1300-0000F5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499" name="Text Box 15">
          <a:extLst>
            <a:ext uri="{FF2B5EF4-FFF2-40B4-BE49-F238E27FC236}">
              <a16:creationId xmlns:a16="http://schemas.microsoft.com/office/drawing/2014/main" id="{00000000-0008-0000-1300-0000F6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00" name="Text Box 15">
          <a:extLst>
            <a:ext uri="{FF2B5EF4-FFF2-40B4-BE49-F238E27FC236}">
              <a16:creationId xmlns:a16="http://schemas.microsoft.com/office/drawing/2014/main" id="{00000000-0008-0000-1300-0000F7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01" name="Text Box 15">
          <a:extLst>
            <a:ext uri="{FF2B5EF4-FFF2-40B4-BE49-F238E27FC236}">
              <a16:creationId xmlns:a16="http://schemas.microsoft.com/office/drawing/2014/main" id="{00000000-0008-0000-1300-0000F8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02" name="Text Box 15">
          <a:extLst>
            <a:ext uri="{FF2B5EF4-FFF2-40B4-BE49-F238E27FC236}">
              <a16:creationId xmlns:a16="http://schemas.microsoft.com/office/drawing/2014/main" id="{00000000-0008-0000-1300-0000F9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03" name="Text Box 15">
          <a:extLst>
            <a:ext uri="{FF2B5EF4-FFF2-40B4-BE49-F238E27FC236}">
              <a16:creationId xmlns:a16="http://schemas.microsoft.com/office/drawing/2014/main" id="{00000000-0008-0000-1300-0000FA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04" name="Text Box 15">
          <a:extLst>
            <a:ext uri="{FF2B5EF4-FFF2-40B4-BE49-F238E27FC236}">
              <a16:creationId xmlns:a16="http://schemas.microsoft.com/office/drawing/2014/main" id="{00000000-0008-0000-1300-0000FB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05" name="Text Box 15">
          <a:extLst>
            <a:ext uri="{FF2B5EF4-FFF2-40B4-BE49-F238E27FC236}">
              <a16:creationId xmlns:a16="http://schemas.microsoft.com/office/drawing/2014/main" id="{00000000-0008-0000-1300-0000FC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06" name="Text Box 15">
          <a:extLst>
            <a:ext uri="{FF2B5EF4-FFF2-40B4-BE49-F238E27FC236}">
              <a16:creationId xmlns:a16="http://schemas.microsoft.com/office/drawing/2014/main" id="{00000000-0008-0000-1300-0000FD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07" name="Text Box 15">
          <a:extLst>
            <a:ext uri="{FF2B5EF4-FFF2-40B4-BE49-F238E27FC236}">
              <a16:creationId xmlns:a16="http://schemas.microsoft.com/office/drawing/2014/main" id="{00000000-0008-0000-1300-0000FE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08" name="Text Box 15">
          <a:extLst>
            <a:ext uri="{FF2B5EF4-FFF2-40B4-BE49-F238E27FC236}">
              <a16:creationId xmlns:a16="http://schemas.microsoft.com/office/drawing/2014/main" id="{00000000-0008-0000-1300-0000FF0F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09" name="Text Box 15">
          <a:extLst>
            <a:ext uri="{FF2B5EF4-FFF2-40B4-BE49-F238E27FC236}">
              <a16:creationId xmlns:a16="http://schemas.microsoft.com/office/drawing/2014/main" id="{00000000-0008-0000-1300-000000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10" name="Text Box 15">
          <a:extLst>
            <a:ext uri="{FF2B5EF4-FFF2-40B4-BE49-F238E27FC236}">
              <a16:creationId xmlns:a16="http://schemas.microsoft.com/office/drawing/2014/main" id="{00000000-0008-0000-1300-000001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1" name="Text Box 15">
          <a:extLst>
            <a:ext uri="{FF2B5EF4-FFF2-40B4-BE49-F238E27FC236}">
              <a16:creationId xmlns:a16="http://schemas.microsoft.com/office/drawing/2014/main" id="{00000000-0008-0000-1300-000002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2" name="Text Box 15">
          <a:extLst>
            <a:ext uri="{FF2B5EF4-FFF2-40B4-BE49-F238E27FC236}">
              <a16:creationId xmlns:a16="http://schemas.microsoft.com/office/drawing/2014/main" id="{00000000-0008-0000-1300-000003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3" name="Text Box 15">
          <a:extLst>
            <a:ext uri="{FF2B5EF4-FFF2-40B4-BE49-F238E27FC236}">
              <a16:creationId xmlns:a16="http://schemas.microsoft.com/office/drawing/2014/main" id="{00000000-0008-0000-1300-000004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4" name="Text Box 15">
          <a:extLst>
            <a:ext uri="{FF2B5EF4-FFF2-40B4-BE49-F238E27FC236}">
              <a16:creationId xmlns:a16="http://schemas.microsoft.com/office/drawing/2014/main" id="{00000000-0008-0000-1300-000005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5" name="Text Box 15">
          <a:extLst>
            <a:ext uri="{FF2B5EF4-FFF2-40B4-BE49-F238E27FC236}">
              <a16:creationId xmlns:a16="http://schemas.microsoft.com/office/drawing/2014/main" id="{00000000-0008-0000-1300-000006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6" name="Text Box 15">
          <a:extLst>
            <a:ext uri="{FF2B5EF4-FFF2-40B4-BE49-F238E27FC236}">
              <a16:creationId xmlns:a16="http://schemas.microsoft.com/office/drawing/2014/main" id="{00000000-0008-0000-1300-000007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7" name="Text Box 15">
          <a:extLst>
            <a:ext uri="{FF2B5EF4-FFF2-40B4-BE49-F238E27FC236}">
              <a16:creationId xmlns:a16="http://schemas.microsoft.com/office/drawing/2014/main" id="{00000000-0008-0000-1300-000008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8" name="Text Box 15">
          <a:extLst>
            <a:ext uri="{FF2B5EF4-FFF2-40B4-BE49-F238E27FC236}">
              <a16:creationId xmlns:a16="http://schemas.microsoft.com/office/drawing/2014/main" id="{00000000-0008-0000-1300-000009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19" name="Text Box 15">
          <a:extLst>
            <a:ext uri="{FF2B5EF4-FFF2-40B4-BE49-F238E27FC236}">
              <a16:creationId xmlns:a16="http://schemas.microsoft.com/office/drawing/2014/main" id="{00000000-0008-0000-1300-00000A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0" name="Text Box 15">
          <a:extLst>
            <a:ext uri="{FF2B5EF4-FFF2-40B4-BE49-F238E27FC236}">
              <a16:creationId xmlns:a16="http://schemas.microsoft.com/office/drawing/2014/main" id="{00000000-0008-0000-1300-00000B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1" name="Text Box 15">
          <a:extLst>
            <a:ext uri="{FF2B5EF4-FFF2-40B4-BE49-F238E27FC236}">
              <a16:creationId xmlns:a16="http://schemas.microsoft.com/office/drawing/2014/main" id="{00000000-0008-0000-1300-00000C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2" name="Text Box 15">
          <a:extLst>
            <a:ext uri="{FF2B5EF4-FFF2-40B4-BE49-F238E27FC236}">
              <a16:creationId xmlns:a16="http://schemas.microsoft.com/office/drawing/2014/main" id="{00000000-0008-0000-1300-00000D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3" name="Text Box 15">
          <a:extLst>
            <a:ext uri="{FF2B5EF4-FFF2-40B4-BE49-F238E27FC236}">
              <a16:creationId xmlns:a16="http://schemas.microsoft.com/office/drawing/2014/main" id="{00000000-0008-0000-1300-00000E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4" name="Text Box 15">
          <a:extLst>
            <a:ext uri="{FF2B5EF4-FFF2-40B4-BE49-F238E27FC236}">
              <a16:creationId xmlns:a16="http://schemas.microsoft.com/office/drawing/2014/main" id="{00000000-0008-0000-1300-00000F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5" name="Text Box 15">
          <a:extLst>
            <a:ext uri="{FF2B5EF4-FFF2-40B4-BE49-F238E27FC236}">
              <a16:creationId xmlns:a16="http://schemas.microsoft.com/office/drawing/2014/main" id="{00000000-0008-0000-1300-000010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26" name="Text Box 15">
          <a:extLst>
            <a:ext uri="{FF2B5EF4-FFF2-40B4-BE49-F238E27FC236}">
              <a16:creationId xmlns:a16="http://schemas.microsoft.com/office/drawing/2014/main" id="{00000000-0008-0000-1300-000011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7" name="Text Box 15">
          <a:extLst>
            <a:ext uri="{FF2B5EF4-FFF2-40B4-BE49-F238E27FC236}">
              <a16:creationId xmlns:a16="http://schemas.microsoft.com/office/drawing/2014/main" id="{00000000-0008-0000-1300-000012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8" name="Text Box 15">
          <a:extLst>
            <a:ext uri="{FF2B5EF4-FFF2-40B4-BE49-F238E27FC236}">
              <a16:creationId xmlns:a16="http://schemas.microsoft.com/office/drawing/2014/main" id="{00000000-0008-0000-1300-000013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29" name="Text Box 15">
          <a:extLst>
            <a:ext uri="{FF2B5EF4-FFF2-40B4-BE49-F238E27FC236}">
              <a16:creationId xmlns:a16="http://schemas.microsoft.com/office/drawing/2014/main" id="{00000000-0008-0000-1300-000014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0" name="Text Box 15">
          <a:extLst>
            <a:ext uri="{FF2B5EF4-FFF2-40B4-BE49-F238E27FC236}">
              <a16:creationId xmlns:a16="http://schemas.microsoft.com/office/drawing/2014/main" id="{00000000-0008-0000-1300-000015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1" name="Text Box 15">
          <a:extLst>
            <a:ext uri="{FF2B5EF4-FFF2-40B4-BE49-F238E27FC236}">
              <a16:creationId xmlns:a16="http://schemas.microsoft.com/office/drawing/2014/main" id="{00000000-0008-0000-1300-000016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2" name="Text Box 15">
          <a:extLst>
            <a:ext uri="{FF2B5EF4-FFF2-40B4-BE49-F238E27FC236}">
              <a16:creationId xmlns:a16="http://schemas.microsoft.com/office/drawing/2014/main" id="{00000000-0008-0000-1300-000017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3" name="Text Box 15">
          <a:extLst>
            <a:ext uri="{FF2B5EF4-FFF2-40B4-BE49-F238E27FC236}">
              <a16:creationId xmlns:a16="http://schemas.microsoft.com/office/drawing/2014/main" id="{00000000-0008-0000-1300-000018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4" name="Text Box 15">
          <a:extLst>
            <a:ext uri="{FF2B5EF4-FFF2-40B4-BE49-F238E27FC236}">
              <a16:creationId xmlns:a16="http://schemas.microsoft.com/office/drawing/2014/main" id="{00000000-0008-0000-1300-000019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5" name="Text Box 15">
          <a:extLst>
            <a:ext uri="{FF2B5EF4-FFF2-40B4-BE49-F238E27FC236}">
              <a16:creationId xmlns:a16="http://schemas.microsoft.com/office/drawing/2014/main" id="{00000000-0008-0000-1300-00001A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6" name="Text Box 15">
          <a:extLst>
            <a:ext uri="{FF2B5EF4-FFF2-40B4-BE49-F238E27FC236}">
              <a16:creationId xmlns:a16="http://schemas.microsoft.com/office/drawing/2014/main" id="{00000000-0008-0000-1300-00001B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37" name="Text Box 15">
          <a:extLst>
            <a:ext uri="{FF2B5EF4-FFF2-40B4-BE49-F238E27FC236}">
              <a16:creationId xmlns:a16="http://schemas.microsoft.com/office/drawing/2014/main" id="{00000000-0008-0000-1300-00001C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38" name="Text Box 15">
          <a:extLst>
            <a:ext uri="{FF2B5EF4-FFF2-40B4-BE49-F238E27FC236}">
              <a16:creationId xmlns:a16="http://schemas.microsoft.com/office/drawing/2014/main" id="{00000000-0008-0000-1300-00001D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39" name="Text Box 15">
          <a:extLst>
            <a:ext uri="{FF2B5EF4-FFF2-40B4-BE49-F238E27FC236}">
              <a16:creationId xmlns:a16="http://schemas.microsoft.com/office/drawing/2014/main" id="{00000000-0008-0000-1300-00001E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40" name="Text Box 15">
          <a:extLst>
            <a:ext uri="{FF2B5EF4-FFF2-40B4-BE49-F238E27FC236}">
              <a16:creationId xmlns:a16="http://schemas.microsoft.com/office/drawing/2014/main" id="{00000000-0008-0000-1300-00001F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1" name="Text Box 15">
          <a:extLst>
            <a:ext uri="{FF2B5EF4-FFF2-40B4-BE49-F238E27FC236}">
              <a16:creationId xmlns:a16="http://schemas.microsoft.com/office/drawing/2014/main" id="{00000000-0008-0000-1300-000020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2" name="Text Box 15">
          <a:extLst>
            <a:ext uri="{FF2B5EF4-FFF2-40B4-BE49-F238E27FC236}">
              <a16:creationId xmlns:a16="http://schemas.microsoft.com/office/drawing/2014/main" id="{00000000-0008-0000-1300-000021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3" name="Text Box 15">
          <a:extLst>
            <a:ext uri="{FF2B5EF4-FFF2-40B4-BE49-F238E27FC236}">
              <a16:creationId xmlns:a16="http://schemas.microsoft.com/office/drawing/2014/main" id="{00000000-0008-0000-1300-000022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4" name="Text Box 15">
          <a:extLst>
            <a:ext uri="{FF2B5EF4-FFF2-40B4-BE49-F238E27FC236}">
              <a16:creationId xmlns:a16="http://schemas.microsoft.com/office/drawing/2014/main" id="{00000000-0008-0000-1300-000023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5" name="Text Box 15">
          <a:extLst>
            <a:ext uri="{FF2B5EF4-FFF2-40B4-BE49-F238E27FC236}">
              <a16:creationId xmlns:a16="http://schemas.microsoft.com/office/drawing/2014/main" id="{00000000-0008-0000-1300-000024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46" name="Text Box 15">
          <a:extLst>
            <a:ext uri="{FF2B5EF4-FFF2-40B4-BE49-F238E27FC236}">
              <a16:creationId xmlns:a16="http://schemas.microsoft.com/office/drawing/2014/main" id="{00000000-0008-0000-1300-000025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7" name="Text Box 15">
          <a:extLst>
            <a:ext uri="{FF2B5EF4-FFF2-40B4-BE49-F238E27FC236}">
              <a16:creationId xmlns:a16="http://schemas.microsoft.com/office/drawing/2014/main" id="{00000000-0008-0000-1300-000026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8" name="Text Box 15">
          <a:extLst>
            <a:ext uri="{FF2B5EF4-FFF2-40B4-BE49-F238E27FC236}">
              <a16:creationId xmlns:a16="http://schemas.microsoft.com/office/drawing/2014/main" id="{00000000-0008-0000-1300-000027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49" name="Text Box 15">
          <a:extLst>
            <a:ext uri="{FF2B5EF4-FFF2-40B4-BE49-F238E27FC236}">
              <a16:creationId xmlns:a16="http://schemas.microsoft.com/office/drawing/2014/main" id="{00000000-0008-0000-1300-000028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0" name="Text Box 15">
          <a:extLst>
            <a:ext uri="{FF2B5EF4-FFF2-40B4-BE49-F238E27FC236}">
              <a16:creationId xmlns:a16="http://schemas.microsoft.com/office/drawing/2014/main" id="{00000000-0008-0000-1300-000029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1" name="Text Box 15">
          <a:extLst>
            <a:ext uri="{FF2B5EF4-FFF2-40B4-BE49-F238E27FC236}">
              <a16:creationId xmlns:a16="http://schemas.microsoft.com/office/drawing/2014/main" id="{00000000-0008-0000-1300-00002A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2" name="Text Box 15">
          <a:extLst>
            <a:ext uri="{FF2B5EF4-FFF2-40B4-BE49-F238E27FC236}">
              <a16:creationId xmlns:a16="http://schemas.microsoft.com/office/drawing/2014/main" id="{00000000-0008-0000-1300-00002B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3" name="Text Box 15">
          <a:extLst>
            <a:ext uri="{FF2B5EF4-FFF2-40B4-BE49-F238E27FC236}">
              <a16:creationId xmlns:a16="http://schemas.microsoft.com/office/drawing/2014/main" id="{00000000-0008-0000-1300-00002C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4" name="Text Box 15">
          <a:extLst>
            <a:ext uri="{FF2B5EF4-FFF2-40B4-BE49-F238E27FC236}">
              <a16:creationId xmlns:a16="http://schemas.microsoft.com/office/drawing/2014/main" id="{00000000-0008-0000-1300-00002D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5" name="Text Box 15">
          <a:extLst>
            <a:ext uri="{FF2B5EF4-FFF2-40B4-BE49-F238E27FC236}">
              <a16:creationId xmlns:a16="http://schemas.microsoft.com/office/drawing/2014/main" id="{00000000-0008-0000-1300-00002E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6" name="Text Box 15">
          <a:extLst>
            <a:ext uri="{FF2B5EF4-FFF2-40B4-BE49-F238E27FC236}">
              <a16:creationId xmlns:a16="http://schemas.microsoft.com/office/drawing/2014/main" id="{00000000-0008-0000-1300-00002F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7" name="Text Box 15">
          <a:extLst>
            <a:ext uri="{FF2B5EF4-FFF2-40B4-BE49-F238E27FC236}">
              <a16:creationId xmlns:a16="http://schemas.microsoft.com/office/drawing/2014/main" id="{00000000-0008-0000-1300-000030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8" name="Text Box 15">
          <a:extLst>
            <a:ext uri="{FF2B5EF4-FFF2-40B4-BE49-F238E27FC236}">
              <a16:creationId xmlns:a16="http://schemas.microsoft.com/office/drawing/2014/main" id="{00000000-0008-0000-1300-000031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59" name="Text Box 15">
          <a:extLst>
            <a:ext uri="{FF2B5EF4-FFF2-40B4-BE49-F238E27FC236}">
              <a16:creationId xmlns:a16="http://schemas.microsoft.com/office/drawing/2014/main" id="{00000000-0008-0000-1300-000032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0" name="Text Box 15">
          <a:extLst>
            <a:ext uri="{FF2B5EF4-FFF2-40B4-BE49-F238E27FC236}">
              <a16:creationId xmlns:a16="http://schemas.microsoft.com/office/drawing/2014/main" id="{00000000-0008-0000-1300-000033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1" name="Text Box 15">
          <a:extLst>
            <a:ext uri="{FF2B5EF4-FFF2-40B4-BE49-F238E27FC236}">
              <a16:creationId xmlns:a16="http://schemas.microsoft.com/office/drawing/2014/main" id="{00000000-0008-0000-1300-000034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62" name="Text Box 15">
          <a:extLst>
            <a:ext uri="{FF2B5EF4-FFF2-40B4-BE49-F238E27FC236}">
              <a16:creationId xmlns:a16="http://schemas.microsoft.com/office/drawing/2014/main" id="{00000000-0008-0000-1300-000035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3" name="Text Box 15">
          <a:extLst>
            <a:ext uri="{FF2B5EF4-FFF2-40B4-BE49-F238E27FC236}">
              <a16:creationId xmlns:a16="http://schemas.microsoft.com/office/drawing/2014/main" id="{00000000-0008-0000-1300-000036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4" name="Text Box 15">
          <a:extLst>
            <a:ext uri="{FF2B5EF4-FFF2-40B4-BE49-F238E27FC236}">
              <a16:creationId xmlns:a16="http://schemas.microsoft.com/office/drawing/2014/main" id="{00000000-0008-0000-1300-000037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5" name="Text Box 15">
          <a:extLst>
            <a:ext uri="{FF2B5EF4-FFF2-40B4-BE49-F238E27FC236}">
              <a16:creationId xmlns:a16="http://schemas.microsoft.com/office/drawing/2014/main" id="{00000000-0008-0000-1300-000038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6" name="Text Box 15">
          <a:extLst>
            <a:ext uri="{FF2B5EF4-FFF2-40B4-BE49-F238E27FC236}">
              <a16:creationId xmlns:a16="http://schemas.microsoft.com/office/drawing/2014/main" id="{00000000-0008-0000-1300-000039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7" name="Text Box 15">
          <a:extLst>
            <a:ext uri="{FF2B5EF4-FFF2-40B4-BE49-F238E27FC236}">
              <a16:creationId xmlns:a16="http://schemas.microsoft.com/office/drawing/2014/main" id="{00000000-0008-0000-1300-00003A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8" name="Text Box 15">
          <a:extLst>
            <a:ext uri="{FF2B5EF4-FFF2-40B4-BE49-F238E27FC236}">
              <a16:creationId xmlns:a16="http://schemas.microsoft.com/office/drawing/2014/main" id="{00000000-0008-0000-1300-00003B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9" name="Text Box 15">
          <a:extLst>
            <a:ext uri="{FF2B5EF4-FFF2-40B4-BE49-F238E27FC236}">
              <a16:creationId xmlns:a16="http://schemas.microsoft.com/office/drawing/2014/main" id="{00000000-0008-0000-1300-00003C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0" name="Text Box 15">
          <a:extLst>
            <a:ext uri="{FF2B5EF4-FFF2-40B4-BE49-F238E27FC236}">
              <a16:creationId xmlns:a16="http://schemas.microsoft.com/office/drawing/2014/main" id="{00000000-0008-0000-1300-00003D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1" name="Text Box 15">
          <a:extLst>
            <a:ext uri="{FF2B5EF4-FFF2-40B4-BE49-F238E27FC236}">
              <a16:creationId xmlns:a16="http://schemas.microsoft.com/office/drawing/2014/main" id="{00000000-0008-0000-1300-00003E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2" name="Text Box 15">
          <a:extLst>
            <a:ext uri="{FF2B5EF4-FFF2-40B4-BE49-F238E27FC236}">
              <a16:creationId xmlns:a16="http://schemas.microsoft.com/office/drawing/2014/main" id="{00000000-0008-0000-1300-00003F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3" name="Text Box 15">
          <a:extLst>
            <a:ext uri="{FF2B5EF4-FFF2-40B4-BE49-F238E27FC236}">
              <a16:creationId xmlns:a16="http://schemas.microsoft.com/office/drawing/2014/main" id="{00000000-0008-0000-1300-000040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4" name="Text Box 15">
          <a:extLst>
            <a:ext uri="{FF2B5EF4-FFF2-40B4-BE49-F238E27FC236}">
              <a16:creationId xmlns:a16="http://schemas.microsoft.com/office/drawing/2014/main" id="{00000000-0008-0000-1300-000041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5" name="Text Box 15">
          <a:extLst>
            <a:ext uri="{FF2B5EF4-FFF2-40B4-BE49-F238E27FC236}">
              <a16:creationId xmlns:a16="http://schemas.microsoft.com/office/drawing/2014/main" id="{00000000-0008-0000-1300-000042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00000000-0008-0000-1300-000043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00000000-0008-0000-1300-000044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00000000-0008-0000-1300-000045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00000000-0008-0000-1300-000046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00000000-0008-0000-1300-000047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00000000-0008-0000-1300-000048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00000000-0008-0000-1300-000049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00000000-0008-0000-1300-00004A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00000000-0008-0000-1300-00004B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00000000-0008-0000-1300-00004C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00000000-0008-0000-1300-00004D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00000000-0008-0000-1300-00004E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00000000-0008-0000-1300-00004F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00000000-0008-0000-1300-000050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00000000-0008-0000-1300-000051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00000000-0008-0000-1300-000052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00000000-0008-0000-1300-000053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00000000-0008-0000-1300-000054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00000000-0008-0000-1300-000055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00000000-0008-0000-1300-000056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00000000-0008-0000-1300-000057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00000000-0008-0000-1300-000058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00000000-0008-0000-1300-000059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00000000-0008-0000-1300-00005A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00000000-0008-0000-1300-00005B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00000000-0008-0000-1300-00005C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00000000-0008-0000-1300-00005D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00000000-0008-0000-1300-00005E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00000000-0008-0000-1300-00005F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00000000-0008-0000-1300-000060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00000000-0008-0000-1300-000061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00000000-0008-0000-1300-000062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00000000-0008-0000-1300-000063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00000000-0008-0000-1300-000064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00000000-0008-0000-1300-000065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00000000-0008-0000-1300-000066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00000000-0008-0000-1300-000067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00000000-0008-0000-1300-000068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00000000-0008-0000-1300-000069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00000000-0008-0000-1300-00006A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00000000-0008-0000-1300-00006B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00000000-0008-0000-1300-00006C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00000000-0008-0000-1300-00006D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00000000-0008-0000-1300-00006E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00000000-0008-0000-1300-00006F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00000000-0008-0000-1300-000070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00000000-0008-0000-1300-000071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00000000-0008-0000-1300-000072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00000000-0008-0000-1300-000073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00000000-0008-0000-1300-000074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00000000-0008-0000-1300-000075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00000000-0008-0000-1300-000076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00000000-0008-0000-1300-000077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00000000-0008-0000-1300-000078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00000000-0008-0000-1300-000079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00000000-0008-0000-1300-00007A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00000000-0008-0000-1300-00007B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00000000-0008-0000-1300-00007C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00000000-0008-0000-1300-00007D10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00000000-0008-0000-1300-00007E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00000000-0008-0000-1300-00007F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00000000-0008-0000-1300-000080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00000000-0008-0000-1300-000081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00000000-0008-0000-1300-000082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00000000-0008-0000-1300-000083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00000000-0008-0000-1300-000084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00000000-0008-0000-1300-000085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00000000-0008-0000-1300-000086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00000000-0008-0000-1300-000087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00000000-0008-0000-1300-000088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00000000-0008-0000-1300-000089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00000000-0008-0000-1300-00008A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00000000-0008-0000-1300-00008B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00000000-0008-0000-1300-00008C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00000000-0008-0000-1300-00008D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00000000-0008-0000-1300-00008E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00000000-0008-0000-1300-00008F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00000000-0008-0000-1300-000090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00000000-0008-0000-1300-000091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00000000-0008-0000-1300-000092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00000000-0008-0000-1300-000093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00000000-0008-0000-1300-000094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00000000-0008-0000-1300-000095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00000000-0008-0000-1300-000096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00000000-0008-0000-1300-000097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00000000-0008-0000-1300-000098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00000000-0008-0000-1300-000099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00000000-0008-0000-1300-00009A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00000000-0008-0000-1300-00009B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00000000-0008-0000-1300-00009C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00000000-0008-0000-1300-00009D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00000000-0008-0000-1300-00009E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00000000-0008-0000-1300-00009F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00000000-0008-0000-1300-0000A0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00000000-0008-0000-1300-0000A1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00000000-0008-0000-1300-0000A2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00000000-0008-0000-1300-0000A3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00000000-0008-0000-1300-0000A4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00000000-0008-0000-1300-0000A5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00000000-0008-0000-1300-0000A6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00000000-0008-0000-1300-0000A7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00000000-0008-0000-1300-0000A8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00000000-0008-0000-1300-0000A9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00000000-0008-0000-1300-0000AA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00000000-0008-0000-1300-0000AB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00000000-0008-0000-1300-0000AC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00000000-0008-0000-1300-0000AD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00000000-0008-0000-1300-0000AE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00000000-0008-0000-1300-0000AF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00000000-0008-0000-1300-0000B0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00000000-0008-0000-1300-0000B1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00000000-0008-0000-1300-0000B2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00000000-0008-0000-1300-0000B3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00000000-0008-0000-1300-0000B4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00000000-0008-0000-1300-0000B5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00000000-0008-0000-1300-0000B6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00000000-0008-0000-1300-0000B7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00000000-0008-0000-1300-0000B8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00000000-0008-0000-1300-0000B9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00000000-0008-0000-1300-0000BA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00000000-0008-0000-1300-0000BB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00000000-0008-0000-1300-0000BC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00000000-0008-0000-1300-0000BD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00000000-0008-0000-1300-0000BE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00000000-0008-0000-1300-0000BF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00000000-0008-0000-1300-0000C0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00000000-0008-0000-1300-0000C1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00000000-0008-0000-1300-0000C2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00000000-0008-0000-1300-0000C3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00000000-0008-0000-1300-0000C4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00000000-0008-0000-1300-0000C5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00000000-0008-0000-1300-0000C6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00000000-0008-0000-1300-0000C7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00000000-0008-0000-1300-0000C8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00000000-0008-0000-1300-0000C9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00000000-0008-0000-1300-0000CA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00000000-0008-0000-1300-0000CB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00000000-0008-0000-1300-0000CC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00000000-0008-0000-1300-0000CD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00000000-0008-0000-1300-0000CE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00000000-0008-0000-1300-0000CF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00000000-0008-0000-1300-0000D0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00000000-0008-0000-1300-0000D1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00000000-0008-0000-1300-0000D2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00000000-0008-0000-1300-0000D3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00000000-0008-0000-1300-0000D4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00000000-0008-0000-1300-0000D5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00000000-0008-0000-1300-0000D6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00000000-0008-0000-1300-0000D7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00000000-0008-0000-1300-0000D8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00000000-0008-0000-1300-0000D9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00000000-0008-0000-1300-0000DA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00000000-0008-0000-1300-0000DB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00000000-0008-0000-1300-0000DC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00000000-0008-0000-1300-0000DD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00000000-0008-0000-1300-0000DE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00000000-0008-0000-1300-0000DF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00000000-0008-0000-1300-0000E0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00000000-0008-0000-1300-0000E1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00000000-0008-0000-1300-0000E2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00000000-0008-0000-1300-0000E3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00000000-0008-0000-1300-0000E4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00000000-0008-0000-1300-0000E5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00000000-0008-0000-1300-0000E6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00000000-0008-0000-1300-0000E7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00000000-0008-0000-1300-0000E8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00000000-0008-0000-1300-0000E9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00000000-0008-0000-1300-0000EA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00000000-0008-0000-1300-0000EB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00000000-0008-0000-1300-0000EC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00000000-0008-0000-1300-0000ED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00000000-0008-0000-1300-0000EE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00000000-0008-0000-1300-0000EF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00000000-0008-0000-1300-0000F0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00000000-0008-0000-1300-0000F1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00000000-0008-0000-1300-0000F210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00000000-0008-0000-1300-0000F3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00000000-0008-0000-1300-0000F4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00000000-0008-0000-1300-0000F5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00000000-0008-0000-1300-0000F6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00000000-0008-0000-1300-0000F7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00000000-0008-0000-1300-0000F8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00000000-0008-0000-1300-0000F9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00000000-0008-0000-1300-0000FA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00000000-0008-0000-1300-0000FB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00000000-0008-0000-1300-0000FC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00000000-0008-0000-1300-0000FD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00000000-0008-0000-1300-0000FE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00000000-0008-0000-1300-0000FF10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00000000-0008-0000-1300-00000011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00000000-0008-0000-1300-00000111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00000000-0008-0000-1300-00000211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00000000-0008-0000-1300-00000311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00000000-0008-0000-1300-00000411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00000000-0008-0000-1300-00000511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00000000-0008-0000-1300-000006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00000000-0008-0000-1300-000007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00000000-0008-0000-1300-00000811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00000000-0008-0000-1300-000009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00000000-0008-0000-1300-00000A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00000000-0008-0000-1300-00000B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00000000-0008-0000-1300-00000C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00000000-0008-0000-1300-00000D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00000000-0008-0000-1300-00000E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00000000-0008-0000-1300-00000F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00000000-0008-0000-1300-000010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00000000-0008-0000-1300-000011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00000000-0008-0000-1300-000012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00000000-0008-0000-1300-000013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00000000-0008-0000-1300-000014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00000000-0008-0000-1300-000015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00000000-0008-0000-1300-000016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00000000-0008-0000-1300-000017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00000000-0008-0000-1300-000018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00000000-0008-0000-1300-000019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00000000-0008-0000-1300-00001A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00000000-0008-0000-1300-00001B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00000000-0008-0000-1300-00001C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00000000-0008-0000-1300-00001D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00000000-0008-0000-1300-00001E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00000000-0008-0000-1300-00001F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00000000-0008-0000-1300-000020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00000000-0008-0000-1300-000021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00000000-0008-0000-1300-000022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00000000-0008-0000-1300-000023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00000000-0008-0000-1300-000024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00000000-0008-0000-1300-000025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00000000-0008-0000-1300-000026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00000000-0008-0000-1300-000027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00000000-0008-0000-1300-000028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00000000-0008-0000-1300-000029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00000000-0008-0000-1300-00002A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00000000-0008-0000-1300-00002B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00000000-0008-0000-1300-00002C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00000000-0008-0000-1300-00002D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00000000-0008-0000-1300-00002E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00000000-0008-0000-1300-00002F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00000000-0008-0000-1300-000030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00000000-0008-0000-1300-000031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00000000-0008-0000-1300-000032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00000000-0008-0000-1300-000033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00000000-0008-0000-1300-000034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00000000-0008-0000-1300-000035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00000000-0008-0000-1300-000036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00000000-0008-0000-1300-000037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00000000-0008-0000-1300-000038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00000000-0008-0000-1300-000039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00000000-0008-0000-1300-00003A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00000000-0008-0000-1300-00003B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00000000-0008-0000-1300-00003C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00000000-0008-0000-1300-00003D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00000000-0008-0000-1300-00003E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00000000-0008-0000-1300-00003F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00000000-0008-0000-1300-000040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00000000-0008-0000-1300-000041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00000000-0008-0000-1300-000042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00000000-0008-0000-1300-000043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00000000-0008-0000-1300-000044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00000000-0008-0000-1300-000045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00000000-0008-0000-1300-000046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00000000-0008-0000-1300-000047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00000000-0008-0000-1300-000048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00000000-0008-0000-1300-000049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00000000-0008-0000-1300-00004A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00000000-0008-0000-1300-00004B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00000000-0008-0000-1300-00004C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00000000-0008-0000-1300-00004D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00000000-0008-0000-1300-00004E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00000000-0008-0000-1300-00004F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00000000-0008-0000-1300-000050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00000000-0008-0000-1300-000051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00000000-0008-0000-1300-000052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00000000-0008-0000-1300-000053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00000000-0008-0000-1300-000054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00000000-0008-0000-1300-000055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00000000-0008-0000-1300-000056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00000000-0008-0000-1300-000057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00000000-0008-0000-1300-000058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00000000-0008-0000-1300-000059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00000000-0008-0000-1300-00005A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00000000-0008-0000-1300-00005B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00000000-0008-0000-1300-00005C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00000000-0008-0000-1300-00005D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00000000-0008-0000-1300-00005E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00000000-0008-0000-1300-00005F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00000000-0008-0000-1300-000060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00000000-0008-0000-1300-000061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00000000-0008-0000-1300-000062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00000000-0008-0000-1300-000063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00000000-0008-0000-1300-000064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00000000-0008-0000-1300-000065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00000000-0008-0000-1300-000066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00000000-0008-0000-1300-000067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00000000-0008-0000-1300-000068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00000000-0008-0000-1300-000069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00000000-0008-0000-1300-00006A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00000000-0008-0000-1300-00006B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00000000-0008-0000-1300-00006C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00000000-0008-0000-1300-00006D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00000000-0008-0000-1300-00006E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00000000-0008-0000-1300-00006F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00000000-0008-0000-1300-000070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00000000-0008-0000-1300-000071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00000000-0008-0000-1300-000072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00000000-0008-0000-1300-000073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00000000-0008-0000-1300-000074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00000000-0008-0000-1300-000075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00000000-0008-0000-1300-000076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00000000-0008-0000-1300-000077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00000000-0008-0000-1300-000078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00000000-0008-0000-1300-000079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00000000-0008-0000-1300-00007A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00000000-0008-0000-1300-00007B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00000000-0008-0000-1300-00007C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00000000-0008-0000-1300-00007D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00000000-0008-0000-1300-00007E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00000000-0008-0000-1300-00007F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00000000-0008-0000-1300-000080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00000000-0008-0000-1300-000081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00000000-0008-0000-1300-000082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00000000-0008-0000-1300-000083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00000000-0008-0000-1300-000084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00000000-0008-0000-1300-000085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00000000-0008-0000-1300-000086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00000000-0008-0000-1300-000087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00000000-0008-0000-1300-000088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00000000-0008-0000-1300-000089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00000000-0008-0000-1300-00008A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00000000-0008-0000-1300-00008B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00000000-0008-0000-1300-00008C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00000000-0008-0000-1300-00008D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00000000-0008-0000-1300-00008E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00000000-0008-0000-1300-00008F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00000000-0008-0000-1300-000090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00000000-0008-0000-1300-000091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00000000-0008-0000-1300-000092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00000000-0008-0000-1300-00009311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00000000-0008-0000-1300-000094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00000000-0008-0000-1300-000095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00000000-0008-0000-1300-000096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00000000-0008-0000-1300-000097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00000000-0008-0000-1300-000098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00000000-0008-0000-1300-000099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00000000-0008-0000-1300-00009A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00000000-0008-0000-1300-00009B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00000000-0008-0000-1300-00009C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00000000-0008-0000-1300-00009D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00000000-0008-0000-1300-00009E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00000000-0008-0000-1300-00009F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00000000-0008-0000-1300-0000A0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00000000-0008-0000-1300-0000A1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00000000-0008-0000-1300-0000A2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00000000-0008-0000-1300-0000A3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00000000-0008-0000-1300-0000A4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00000000-0008-0000-1300-0000A5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00000000-0008-0000-1300-0000A6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00000000-0008-0000-1300-0000A7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00000000-0008-0000-1300-0000A8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00000000-0008-0000-1300-0000A9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00000000-0008-0000-1300-0000AA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00000000-0008-0000-1300-0000AB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00000000-0008-0000-1300-0000AC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00000000-0008-0000-1300-0000AD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00000000-0008-0000-1300-0000AE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00000000-0008-0000-1300-0000AF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00000000-0008-0000-1300-0000B0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00000000-0008-0000-1300-0000B1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00000000-0008-0000-1300-0000B2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00000000-0008-0000-1300-0000B3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00000000-0008-0000-1300-0000B4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00000000-0008-0000-1300-0000B5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00000000-0008-0000-1300-0000B6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00000000-0008-0000-1300-0000B7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00000000-0008-0000-1300-0000B8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00000000-0008-0000-1300-0000B9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00000000-0008-0000-1300-0000BA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00000000-0008-0000-1300-0000BB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00000000-0008-0000-1300-0000BC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00000000-0008-0000-1300-0000BD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00000000-0008-0000-1300-0000BE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00000000-0008-0000-1300-0000BF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00000000-0008-0000-1300-0000C0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00000000-0008-0000-1300-0000C1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00000000-0008-0000-1300-0000C2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00000000-0008-0000-1300-0000C3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00000000-0008-0000-1300-0000C4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00000000-0008-0000-1300-0000C5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00000000-0008-0000-1300-0000C6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00000000-0008-0000-1300-0000C7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00000000-0008-0000-1300-0000C8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00000000-0008-0000-1300-0000C9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00000000-0008-0000-1300-0000CA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00000000-0008-0000-1300-0000CB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00000000-0008-0000-1300-0000CC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00000000-0008-0000-1300-0000CD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00000000-0008-0000-1300-0000CE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00000000-0008-0000-1300-0000CF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00000000-0008-0000-1300-0000D0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00000000-0008-0000-1300-0000D1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00000000-0008-0000-1300-0000D2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00000000-0008-0000-1300-0000D3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00000000-0008-0000-1300-0000D4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00000000-0008-0000-1300-0000D5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00000000-0008-0000-1300-0000D6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00000000-0008-0000-1300-0000D7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00000000-0008-0000-1300-0000D8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00000000-0008-0000-1300-0000D9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00000000-0008-0000-1300-0000DA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00000000-0008-0000-1300-0000DB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00000000-0008-0000-1300-0000DC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00000000-0008-0000-1300-0000DD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00000000-0008-0000-1300-0000DE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00000000-0008-0000-1300-0000DF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00000000-0008-0000-1300-0000E0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00000000-0008-0000-1300-0000E1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00000000-0008-0000-1300-0000E2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00000000-0008-0000-1300-0000E3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00000000-0008-0000-1300-0000E4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00000000-0008-0000-1300-0000E5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00000000-0008-0000-1300-0000E6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00000000-0008-0000-1300-0000E7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00000000-0008-0000-1300-0000E8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00000000-0008-0000-1300-0000E9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00000000-0008-0000-1300-0000EA11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00000000-0008-0000-1300-0000EB110000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00000000-0008-0000-1300-0000EC110000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00000000-0008-0000-1300-0000ED110000}"/>
            </a:ext>
          </a:extLst>
        </xdr:cNvPr>
        <xdr:cNvSpPr txBox="1">
          <a:spLocks noChangeArrowheads="1"/>
        </xdr:cNvSpPr>
      </xdr:nvSpPr>
      <xdr:spPr bwMode="auto">
        <a:xfrm>
          <a:off x="8562975" y="3371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00000000-0008-0000-1300-0000EE11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00000000-0008-0000-1300-0000EF11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00000000-0008-0000-1300-0000F011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00000000-0008-0000-1300-0000F111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00000000-0008-0000-1300-0000F211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00000000-0008-0000-1300-0000F311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00000000-0008-0000-1300-0000F411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00000000-0008-0000-1300-0000F511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00000000-0008-0000-1300-0000F611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00000000-0008-0000-1300-0000F711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00000000-0008-0000-1300-0000F811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00000000-0008-0000-1300-0000F911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00000000-0008-0000-1300-0000FA11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00000000-0008-0000-1300-0000FB11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00000000-0008-0000-1300-0000FC11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00000000-0008-0000-1300-0000FD11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00000000-0008-0000-1300-0000FE11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00000000-0008-0000-1300-0000FF11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00000000-0008-0000-1300-00000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00000000-0008-0000-1300-00000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00000000-0008-0000-1300-00000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00000000-0008-0000-1300-000003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00000000-0008-0000-1300-000004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00000000-0008-0000-1300-000005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00000000-0008-0000-1300-00000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00000000-0008-0000-1300-00000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00000000-0008-0000-1300-00000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00000000-0008-0000-1300-00000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00000000-0008-0000-1300-00000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00000000-0008-0000-1300-00000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00000000-0008-0000-1300-00000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00000000-0008-0000-1300-00000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00000000-0008-0000-1300-00000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00000000-0008-0000-1300-00000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00000000-0008-0000-1300-00001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00000000-0008-0000-1300-00001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00000000-0008-0000-1300-00001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00000000-0008-0000-1300-00001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00000000-0008-0000-1300-00001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00000000-0008-0000-1300-00001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00000000-0008-0000-1300-00001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00000000-0008-0000-1300-00001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00000000-0008-0000-1300-00001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00000000-0008-0000-1300-00001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00000000-0008-0000-1300-00001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00000000-0008-0000-1300-00001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00000000-0008-0000-1300-00001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00000000-0008-0000-1300-00001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00000000-0008-0000-1300-00001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00000000-0008-0000-1300-00001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00000000-0008-0000-1300-00002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00000000-0008-0000-1300-00002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00000000-0008-0000-1300-00002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00000000-0008-0000-1300-00002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00000000-0008-0000-1300-00002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00000000-0008-0000-1300-00002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00000000-0008-0000-1300-00002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00000000-0008-0000-1300-00002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00000000-0008-0000-1300-00002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00000000-0008-0000-1300-000029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00000000-0008-0000-1300-00002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00000000-0008-0000-1300-00002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00000000-0008-0000-1300-00002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00000000-0008-0000-1300-00002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00000000-0008-0000-1300-00002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00000000-0008-0000-1300-00002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00000000-0008-0000-1300-000030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00000000-0008-0000-1300-00003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00000000-0008-0000-1300-00003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00000000-0008-0000-1300-00003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00000000-0008-0000-1300-000034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00000000-0008-0000-1300-000035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00000000-0008-0000-1300-000036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00000000-0008-0000-1300-00003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00000000-0008-0000-1300-00003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00000000-0008-0000-1300-00003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00000000-0008-0000-1300-00003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00000000-0008-0000-1300-00003B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00000000-0008-0000-1300-00003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00000000-0008-0000-1300-00003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00000000-0008-0000-1300-00003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00000000-0008-0000-1300-00003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00000000-0008-0000-1300-000040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00000000-0008-0000-1300-000041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00000000-0008-0000-1300-000042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00000000-0008-0000-1300-00004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00000000-0008-0000-1300-00004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00000000-0008-0000-1300-00004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00000000-0008-0000-1300-00004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00000000-0008-0000-1300-00004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00000000-0008-0000-1300-00004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00000000-0008-0000-1300-00004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00000000-0008-0000-1300-00004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00000000-0008-0000-1300-00004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00000000-0008-0000-1300-00004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00000000-0008-0000-1300-00004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00000000-0008-0000-1300-00004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00000000-0008-0000-1300-00004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00000000-0008-0000-1300-00005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00000000-0008-0000-1300-00005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00000000-0008-0000-1300-00005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00000000-0008-0000-1300-00005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00000000-0008-0000-1300-00005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00000000-0008-0000-1300-00005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00000000-0008-0000-1300-000056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00000000-0008-0000-1300-00005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00000000-0008-0000-1300-00005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00000000-0008-0000-1300-000059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00000000-0008-0000-1300-00005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00000000-0008-0000-1300-00005B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00000000-0008-0000-1300-00005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00000000-0008-0000-1300-00005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00000000-0008-0000-1300-00005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00000000-0008-0000-1300-00005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00000000-0008-0000-1300-000060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00000000-0008-0000-1300-000061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00000000-0008-0000-1300-000062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00000000-0008-0000-1300-000063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00000000-0008-0000-1300-000064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00000000-0008-0000-1300-000065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00000000-0008-0000-1300-000066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00000000-0008-0000-1300-00006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00000000-0008-0000-1300-000068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00000000-0008-0000-1300-000069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00000000-0008-0000-1300-00006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00000000-0008-0000-1300-00006B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00000000-0008-0000-1300-00006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00000000-0008-0000-1300-00006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00000000-0008-0000-1300-00006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00000000-0008-0000-1300-00006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00000000-0008-0000-1300-000070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00000000-0008-0000-1300-000071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00000000-0008-0000-1300-000072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00000000-0008-0000-1300-000073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00000000-0008-0000-1300-000074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00000000-0008-0000-1300-000075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00000000-0008-0000-1300-000076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00000000-0008-0000-1300-00007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00000000-0008-0000-1300-000078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00000000-0008-0000-1300-000079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00000000-0008-0000-1300-00007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00000000-0008-0000-1300-00007B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00000000-0008-0000-1300-00007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00000000-0008-0000-1300-00007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00000000-0008-0000-1300-00007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00000000-0008-0000-1300-00007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00000000-0008-0000-1300-000080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00000000-0008-0000-1300-000081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00000000-0008-0000-1300-000082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00000000-0008-0000-1300-000083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00000000-0008-0000-1300-000084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00000000-0008-0000-1300-000085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00000000-0008-0000-1300-000086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00000000-0008-0000-1300-00008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00000000-0008-0000-1300-000088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00000000-0008-0000-1300-000089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00000000-0008-0000-1300-00008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00000000-0008-0000-1300-00008B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00000000-0008-0000-1300-00008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00000000-0008-0000-1300-00008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00000000-0008-0000-1300-00008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00000000-0008-0000-1300-00008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00000000-0008-0000-1300-000090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00000000-0008-0000-1300-000091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00000000-0008-0000-1300-000092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00000000-0008-0000-1300-000093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00000000-0008-0000-1300-000094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00000000-0008-0000-1300-000095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00000000-0008-0000-1300-000096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00000000-0008-0000-1300-00009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00000000-0008-0000-1300-000098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00000000-0008-0000-1300-000099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00000000-0008-0000-1300-00009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00000000-0008-0000-1300-00009B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00000000-0008-0000-1300-00009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00000000-0008-0000-1300-00009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00000000-0008-0000-1300-00009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00000000-0008-0000-1300-00009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00000000-0008-0000-1300-0000A0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00000000-0008-0000-1300-0000A1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00000000-0008-0000-1300-0000A2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00000000-0008-0000-1300-0000A3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00000000-0008-0000-1300-0000A4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00000000-0008-0000-1300-0000A5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00000000-0008-0000-1300-0000A6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00000000-0008-0000-1300-0000A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00000000-0008-0000-1300-0000A8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00000000-0008-0000-1300-0000A9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00000000-0008-0000-1300-0000AA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00000000-0008-0000-1300-0000AB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00000000-0008-0000-1300-0000A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00000000-0008-0000-1300-0000A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00000000-0008-0000-1300-0000A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00000000-0008-0000-1300-0000AF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00000000-0008-0000-1300-0000B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00000000-0008-0000-1300-0000B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00000000-0008-0000-1300-0000B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00000000-0008-0000-1300-0000B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00000000-0008-0000-1300-0000B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00000000-0008-0000-1300-0000B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00000000-0008-0000-1300-0000B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00000000-0008-0000-1300-0000B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00000000-0008-0000-1300-0000B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00000000-0008-0000-1300-0000B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00000000-0008-0000-1300-0000B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00000000-0008-0000-1300-0000B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00000000-0008-0000-1300-0000B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00000000-0008-0000-1300-0000B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00000000-0008-0000-1300-0000B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00000000-0008-0000-1300-0000B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00000000-0008-0000-1300-0000C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00000000-0008-0000-1300-0000C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00000000-0008-0000-1300-0000C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00000000-0008-0000-1300-0000C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00000000-0008-0000-1300-0000C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00000000-0008-0000-1300-0000C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00000000-0008-0000-1300-0000C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00000000-0008-0000-1300-0000C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00000000-0008-0000-1300-0000C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00000000-0008-0000-1300-0000C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00000000-0008-0000-1300-0000C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00000000-0008-0000-1300-0000C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00000000-0008-0000-1300-0000C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00000000-0008-0000-1300-0000C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00000000-0008-0000-1300-0000C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00000000-0008-0000-1300-0000C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00000000-0008-0000-1300-0000D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00000000-0008-0000-1300-0000D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00000000-0008-0000-1300-0000D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00000000-0008-0000-1300-0000D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00000000-0008-0000-1300-0000D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00000000-0008-0000-1300-0000D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00000000-0008-0000-1300-0000D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00000000-0008-0000-1300-0000D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00000000-0008-0000-1300-0000D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00000000-0008-0000-1300-0000D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00000000-0008-0000-1300-0000D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00000000-0008-0000-1300-0000D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00000000-0008-0000-1300-0000D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00000000-0008-0000-1300-0000D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00000000-0008-0000-1300-0000D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00000000-0008-0000-1300-0000D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00000000-0008-0000-1300-0000E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00000000-0008-0000-1300-0000E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00000000-0008-0000-1300-0000E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00000000-0008-0000-1300-0000E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00000000-0008-0000-1300-0000E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00000000-0008-0000-1300-0000E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00000000-0008-0000-1300-0000E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00000000-0008-0000-1300-0000E7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00000000-0008-0000-1300-0000E8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00000000-0008-0000-1300-0000E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00000000-0008-0000-1300-0000E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00000000-0008-0000-1300-0000E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00000000-0008-0000-1300-0000EC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00000000-0008-0000-1300-0000ED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00000000-0008-0000-1300-0000EE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00000000-0008-0000-1300-0000E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00000000-0008-0000-1300-0000F0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00000000-0008-0000-1300-0000F1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00000000-0008-0000-1300-0000F2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00000000-0008-0000-1300-0000F3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00000000-0008-0000-1300-0000F4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00000000-0008-0000-1300-0000F5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00000000-0008-0000-1300-0000F6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00000000-0008-0000-1300-0000F7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00000000-0008-0000-1300-0000F8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00000000-0008-0000-1300-0000F9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00000000-0008-0000-1300-0000FA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00000000-0008-0000-1300-0000FB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00000000-0008-0000-1300-0000FC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00000000-0008-0000-1300-0000FD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00000000-0008-0000-1300-0000FE12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00000000-0008-0000-1300-0000FF12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00000000-0008-0000-1300-000000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00000000-0008-0000-1300-000001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00000000-0008-0000-1300-00000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00000000-0008-0000-1300-00000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00000000-0008-0000-1300-00000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00000000-0008-0000-1300-000005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00000000-0008-0000-1300-000006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00000000-0008-0000-1300-000007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00000000-0008-0000-1300-00000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00000000-0008-0000-1300-00000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00000000-0008-0000-1300-00000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00000000-0008-0000-1300-00000B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00000000-0008-0000-1300-00000C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00000000-0008-0000-1300-00000D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00000000-0008-0000-1300-00000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00000000-0008-0000-1300-00000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00000000-0008-0000-1300-00001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00000000-0008-0000-1300-000011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00000000-0008-0000-1300-000012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00000000-0008-0000-1300-000013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00000000-0008-0000-1300-000014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00000000-0008-0000-1300-000015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00000000-0008-0000-1300-000016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00000000-0008-0000-1300-000017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00000000-0008-0000-1300-000018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00000000-0008-0000-1300-000019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00000000-0008-0000-1300-00001A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00000000-0008-0000-1300-00001B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00000000-0008-0000-1300-00001C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00000000-0008-0000-1300-00001D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00000000-0008-0000-1300-00001E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00000000-0008-0000-1300-00001F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00000000-0008-0000-1300-000020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00000000-0008-0000-1300-000021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00000000-0008-0000-1300-000022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00000000-0008-0000-1300-000023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00000000-0008-0000-1300-00002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00000000-0008-0000-1300-00002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00000000-0008-0000-1300-000026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00000000-0008-0000-1300-00002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00000000-0008-0000-1300-00002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00000000-0008-0000-1300-00002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00000000-0008-0000-1300-00002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00000000-0008-0000-1300-00002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00000000-0008-0000-1300-00002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00000000-0008-0000-1300-00002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00000000-0008-0000-1300-00002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00000000-0008-0000-1300-00002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00000000-0008-0000-1300-00003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00000000-0008-0000-1300-00003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00000000-0008-0000-1300-00003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00000000-0008-0000-1300-00003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00000000-0008-0000-1300-00003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00000000-0008-0000-1300-00003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00000000-0008-0000-1300-00003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00000000-0008-0000-1300-00003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00000000-0008-0000-1300-00003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00000000-0008-0000-1300-00003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00000000-0008-0000-1300-00003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00000000-0008-0000-1300-00003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00000000-0008-0000-1300-00003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00000000-0008-0000-1300-00003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00000000-0008-0000-1300-00003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00000000-0008-0000-1300-00003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00000000-0008-0000-1300-00004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00000000-0008-0000-1300-00004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00000000-0008-0000-1300-00004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00000000-0008-0000-1300-00004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00000000-0008-0000-1300-00004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00000000-0008-0000-1300-00004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00000000-0008-0000-1300-00004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00000000-0008-0000-1300-00004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00000000-0008-0000-1300-00004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00000000-0008-0000-1300-00004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00000000-0008-0000-1300-00004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00000000-0008-0000-1300-00004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00000000-0008-0000-1300-00004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00000000-0008-0000-1300-00004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00000000-0008-0000-1300-00004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00000000-0008-0000-1300-00004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00000000-0008-0000-1300-00005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00000000-0008-0000-1300-00005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00000000-0008-0000-1300-00005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00000000-0008-0000-1300-00005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00000000-0008-0000-1300-00005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00000000-0008-0000-1300-00005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00000000-0008-0000-1300-00005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00000000-0008-0000-1300-00005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00000000-0008-0000-1300-00005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00000000-0008-0000-1300-00005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00000000-0008-0000-1300-00005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00000000-0008-0000-1300-00005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00000000-0008-0000-1300-00005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00000000-0008-0000-1300-00005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00000000-0008-0000-1300-00005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00000000-0008-0000-1300-00005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00000000-0008-0000-1300-00006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00000000-0008-0000-1300-00006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00000000-0008-0000-1300-00006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00000000-0008-0000-1300-00006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00000000-0008-0000-1300-00006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00000000-0008-0000-1300-00006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00000000-0008-0000-1300-00006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00000000-0008-0000-1300-00006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00000000-0008-0000-1300-00006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00000000-0008-0000-1300-00006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00000000-0008-0000-1300-00006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00000000-0008-0000-1300-00006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00000000-0008-0000-1300-00006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00000000-0008-0000-1300-00006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00000000-0008-0000-1300-00006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00000000-0008-0000-1300-00006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00000000-0008-0000-1300-00007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00000000-0008-0000-1300-00007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00000000-0008-0000-1300-00007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00000000-0008-0000-1300-00007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00000000-0008-0000-1300-00007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00000000-0008-0000-1300-00007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00000000-0008-0000-1300-00007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00000000-0008-0000-1300-00007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00000000-0008-0000-1300-00007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00000000-0008-0000-1300-00007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00000000-0008-0000-1300-00007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00000000-0008-0000-1300-00007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00000000-0008-0000-1300-00007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00000000-0008-0000-1300-00007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00000000-0008-0000-1300-00007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00000000-0008-0000-1300-00007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00000000-0008-0000-1300-00008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00000000-0008-0000-1300-00008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00000000-0008-0000-1300-00008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00000000-0008-0000-1300-00008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00000000-0008-0000-1300-00008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00000000-0008-0000-1300-00008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00000000-0008-0000-1300-00008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00000000-0008-0000-1300-00008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00000000-0008-0000-1300-00008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00000000-0008-0000-1300-00008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00000000-0008-0000-1300-00008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00000000-0008-0000-1300-00008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00000000-0008-0000-1300-00008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00000000-0008-0000-1300-00008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00000000-0008-0000-1300-00008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00000000-0008-0000-1300-00008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00000000-0008-0000-1300-00009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00000000-0008-0000-1300-00009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00000000-0008-0000-1300-00009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00000000-0008-0000-1300-00009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00000000-0008-0000-1300-00009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00000000-0008-0000-1300-00009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00000000-0008-0000-1300-00009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00000000-0008-0000-1300-00009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00000000-0008-0000-1300-00009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00000000-0008-0000-1300-00009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00000000-0008-0000-1300-00009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00000000-0008-0000-1300-00009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00000000-0008-0000-1300-00009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00000000-0008-0000-1300-00009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00000000-0008-0000-1300-00009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00000000-0008-0000-1300-00009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00000000-0008-0000-1300-0000A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00000000-0008-0000-1300-0000A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00000000-0008-0000-1300-0000A2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00000000-0008-0000-1300-0000A3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00000000-0008-0000-1300-0000A4130000}"/>
            </a:ext>
          </a:extLst>
        </xdr:cNvPr>
        <xdr:cNvSpPr txBox="1">
          <a:spLocks noChangeArrowheads="1"/>
        </xdr:cNvSpPr>
      </xdr:nvSpPr>
      <xdr:spPr bwMode="auto">
        <a:xfrm>
          <a:off x="8562975" y="3562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00000000-0008-0000-1300-0000A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00000000-0008-0000-1300-0000A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00000000-0008-0000-1300-0000A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00000000-0008-0000-1300-0000A8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00000000-0008-0000-1300-0000A9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00000000-0008-0000-1300-0000AA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00000000-0008-0000-1300-0000A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00000000-0008-0000-1300-0000A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00000000-0008-0000-1300-0000A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00000000-0008-0000-1300-0000AE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00000000-0008-0000-1300-0000AF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00000000-0008-0000-1300-0000B0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00000000-0008-0000-1300-0000B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00000000-0008-0000-1300-0000B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00000000-0008-0000-1300-0000B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00000000-0008-0000-1300-0000B4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00000000-0008-0000-1300-0000B5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00000000-0008-0000-1300-0000B6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00000000-0008-0000-1300-0000B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00000000-0008-0000-1300-0000B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00000000-0008-0000-1300-0000B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00000000-0008-0000-1300-0000BA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00000000-0008-0000-1300-0000BB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00000000-0008-0000-1300-0000BC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00000000-0008-0000-1300-0000B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00000000-0008-0000-1300-0000B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00000000-0008-0000-1300-0000B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00000000-0008-0000-1300-0000C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00000000-0008-0000-1300-0000C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00000000-0008-0000-1300-0000C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00000000-0008-0000-1300-0000C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00000000-0008-0000-1300-0000C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00000000-0008-0000-1300-0000C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00000000-0008-0000-1300-0000C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00000000-0008-0000-1300-0000C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00000000-0008-0000-1300-0000C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00000000-0008-0000-1300-0000C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00000000-0008-0000-1300-0000C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00000000-0008-0000-1300-0000C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00000000-0008-0000-1300-0000C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00000000-0008-0000-1300-0000C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00000000-0008-0000-1300-0000C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00000000-0008-0000-1300-0000C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00000000-0008-0000-1300-0000D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00000000-0008-0000-1300-0000D1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00000000-0008-0000-1300-0000D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00000000-0008-0000-1300-0000D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00000000-0008-0000-1300-0000D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00000000-0008-0000-1300-0000D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00000000-0008-0000-1300-0000D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00000000-0008-0000-1300-0000D7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00000000-0008-0000-1300-0000D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00000000-0008-0000-1300-0000D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00000000-0008-0000-1300-0000D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00000000-0008-0000-1300-0000D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00000000-0008-0000-1300-0000D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00000000-0008-0000-1300-0000D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00000000-0008-0000-1300-0000D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00000000-0008-0000-1300-0000D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00000000-0008-0000-1300-0000E0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00000000-0008-0000-1300-0000E1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00000000-0008-0000-1300-0000E2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00000000-0008-0000-1300-0000E3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00000000-0008-0000-1300-0000E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00000000-0008-0000-1300-0000E5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00000000-0008-0000-1300-0000E6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00000000-0008-0000-1300-0000E7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00000000-0008-0000-1300-0000E8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00000000-0008-0000-1300-0000E9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00000000-0008-0000-1300-0000E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00000000-0008-0000-1300-0000EB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00000000-0008-0000-1300-0000EC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00000000-0008-0000-1300-0000ED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00000000-0008-0000-1300-0000E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00000000-0008-0000-1300-0000E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00000000-0008-0000-1300-0000F0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00000000-0008-0000-1300-0000F1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00000000-0008-0000-1300-0000F2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00000000-0008-0000-1300-0000F3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00000000-0008-0000-1300-0000F4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00000000-0008-0000-1300-0000F5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00000000-0008-0000-1300-0000F6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00000000-0008-0000-1300-0000F7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00000000-0008-0000-1300-0000F8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00000000-0008-0000-1300-0000F913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00000000-0008-0000-1300-0000FA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00000000-0008-0000-1300-0000FB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00000000-0008-0000-1300-0000FC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00000000-0008-0000-1300-0000FD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00000000-0008-0000-1300-0000FE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00000000-0008-0000-1300-0000FF13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00000000-0008-0000-1300-00000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00000000-0008-0000-1300-00000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00000000-0008-0000-1300-00000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00000000-0008-0000-1300-00000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00000000-0008-0000-1300-00000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00000000-0008-0000-1300-00000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00000000-0008-0000-1300-00000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00000000-0008-0000-1300-00000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00000000-0008-0000-1300-00000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00000000-0008-0000-1300-00000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00000000-0008-0000-1300-00000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00000000-0008-0000-1300-00000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00000000-0008-0000-1300-00000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00000000-0008-0000-1300-00000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00000000-0008-0000-1300-00000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00000000-0008-0000-1300-00000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00000000-0008-0000-1300-00001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00000000-0008-0000-1300-00001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00000000-0008-0000-1300-00001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00000000-0008-0000-1300-00001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00000000-0008-0000-1300-00001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00000000-0008-0000-1300-00001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00000000-0008-0000-1300-00001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00000000-0008-0000-1300-00001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00000000-0008-0000-1300-00001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00000000-0008-0000-1300-00001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00000000-0008-0000-1300-00001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00000000-0008-0000-1300-00001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00000000-0008-0000-1300-00001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00000000-0008-0000-1300-00001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00000000-0008-0000-1300-00001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00000000-0008-0000-1300-00001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00000000-0008-0000-1300-00002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00000000-0008-0000-1300-00002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00000000-0008-0000-1300-00002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00000000-0008-0000-1300-00002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00000000-0008-0000-1300-00002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00000000-0008-0000-1300-00002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00000000-0008-0000-1300-00002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00000000-0008-0000-1300-00002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00000000-0008-0000-1300-00002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00000000-0008-0000-1300-00002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00000000-0008-0000-1300-00002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00000000-0008-0000-1300-00002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00000000-0008-0000-1300-00002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00000000-0008-0000-1300-00002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00000000-0008-0000-1300-00002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00000000-0008-0000-1300-00002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00000000-0008-0000-1300-00003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00000000-0008-0000-1300-00003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00000000-0008-0000-1300-00003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00000000-0008-0000-1300-00003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00000000-0008-0000-1300-00003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00000000-0008-0000-1300-00003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00000000-0008-0000-1300-00003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00000000-0008-0000-1300-00003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00000000-0008-0000-1300-00003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00000000-0008-0000-1300-00003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00000000-0008-0000-1300-00003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00000000-0008-0000-1300-00003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00000000-0008-0000-1300-00003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00000000-0008-0000-1300-00003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00000000-0008-0000-1300-00003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00000000-0008-0000-1300-00003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00000000-0008-0000-1300-00004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00000000-0008-0000-1300-00004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00000000-0008-0000-1300-00004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00000000-0008-0000-1300-00004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00000000-0008-0000-1300-00004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00000000-0008-0000-1300-00004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00000000-0008-0000-1300-00004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00000000-0008-0000-1300-00004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00000000-0008-0000-1300-00004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00000000-0008-0000-1300-00004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00000000-0008-0000-1300-00004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00000000-0008-0000-1300-00004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00000000-0008-0000-1300-00004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00000000-0008-0000-1300-00004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00000000-0008-0000-1300-00004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00000000-0008-0000-1300-00004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00000000-0008-0000-1300-00005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00000000-0008-0000-1300-00005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00000000-0008-0000-1300-00005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00000000-0008-0000-1300-00005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00000000-0008-0000-1300-00005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00000000-0008-0000-1300-00005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00000000-0008-0000-1300-00005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00000000-0008-0000-1300-00005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00000000-0008-0000-1300-00005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00000000-0008-0000-1300-00005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00000000-0008-0000-1300-00005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00000000-0008-0000-1300-00005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00000000-0008-0000-1300-00005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00000000-0008-0000-1300-00005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00000000-0008-0000-1300-00005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00000000-0008-0000-1300-00005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00000000-0008-0000-1300-00006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00000000-0008-0000-1300-00006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00000000-0008-0000-1300-00006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00000000-0008-0000-1300-00006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00000000-0008-0000-1300-00006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00000000-0008-0000-1300-00006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00000000-0008-0000-1300-00006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00000000-0008-0000-1300-00006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00000000-0008-0000-1300-00006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00000000-0008-0000-1300-00006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00000000-0008-0000-1300-00006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00000000-0008-0000-1300-00006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00000000-0008-0000-1300-00006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00000000-0008-0000-1300-00006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00000000-0008-0000-1300-00006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00000000-0008-0000-1300-00006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00000000-0008-0000-1300-00007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00000000-0008-0000-1300-00007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00000000-0008-0000-1300-00007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00000000-0008-0000-1300-00007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00000000-0008-0000-1300-00007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00000000-0008-0000-1300-00007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00000000-0008-0000-1300-00007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00000000-0008-0000-1300-00007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00000000-0008-0000-1300-00007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00000000-0008-0000-1300-00007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00000000-0008-0000-1300-00007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00000000-0008-0000-1300-00007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00000000-0008-0000-1300-00007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00000000-0008-0000-1300-00007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00000000-0008-0000-1300-00007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00000000-0008-0000-1300-00007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00000000-0008-0000-1300-00008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00000000-0008-0000-1300-00008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00000000-0008-0000-1300-00008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00000000-0008-0000-1300-00008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00000000-0008-0000-1300-00008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00000000-0008-0000-1300-00008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00000000-0008-0000-1300-00008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00000000-0008-0000-1300-00008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00000000-0008-0000-1300-00008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00000000-0008-0000-1300-00008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00000000-0008-0000-1300-00008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00000000-0008-0000-1300-00008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00000000-0008-0000-1300-00008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00000000-0008-0000-1300-00008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00000000-0008-0000-1300-00008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00000000-0008-0000-1300-00008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00000000-0008-0000-1300-00009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00000000-0008-0000-1300-00009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00000000-0008-0000-1300-00009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00000000-0008-0000-1300-00009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00000000-0008-0000-1300-00009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00000000-0008-0000-1300-00009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00000000-0008-0000-1300-00009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00000000-0008-0000-1300-00009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00000000-0008-0000-1300-00009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00000000-0008-0000-1300-00009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00000000-0008-0000-1300-00009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00000000-0008-0000-1300-00009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00000000-0008-0000-1300-00009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00000000-0008-0000-1300-00009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00000000-0008-0000-1300-00009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00000000-0008-0000-1300-00009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00000000-0008-0000-1300-0000A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00000000-0008-0000-1300-0000A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00000000-0008-0000-1300-0000A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00000000-0008-0000-1300-0000A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00000000-0008-0000-1300-0000A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00000000-0008-0000-1300-0000A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00000000-0008-0000-1300-0000A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00000000-0008-0000-1300-0000A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00000000-0008-0000-1300-0000A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00000000-0008-0000-1300-0000A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00000000-0008-0000-1300-0000A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00000000-0008-0000-1300-0000A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00000000-0008-0000-1300-0000A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00000000-0008-0000-1300-0000A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00000000-0008-0000-1300-0000A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00000000-0008-0000-1300-0000A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00000000-0008-0000-1300-0000B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00000000-0008-0000-1300-0000B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00000000-0008-0000-1300-0000B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00000000-0008-0000-1300-0000B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00000000-0008-0000-1300-0000B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00000000-0008-0000-1300-0000B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00000000-0008-0000-1300-0000B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00000000-0008-0000-1300-0000B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00000000-0008-0000-1300-0000B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00000000-0008-0000-1300-0000B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00000000-0008-0000-1300-0000B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00000000-0008-0000-1300-0000B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00000000-0008-0000-1300-0000B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00000000-0008-0000-1300-0000B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00000000-0008-0000-1300-0000B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00000000-0008-0000-1300-0000B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00000000-0008-0000-1300-0000C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00000000-0008-0000-1300-0000C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00000000-0008-0000-1300-0000C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00000000-0008-0000-1300-0000C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00000000-0008-0000-1300-0000C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00000000-0008-0000-1300-0000C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00000000-0008-0000-1300-0000C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00000000-0008-0000-1300-0000C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00000000-0008-0000-1300-0000C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00000000-0008-0000-1300-0000C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00000000-0008-0000-1300-0000C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00000000-0008-0000-1300-0000CB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00000000-0008-0000-1300-0000CC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00000000-0008-0000-1300-0000C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00000000-0008-0000-1300-0000CE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00000000-0008-0000-1300-0000CF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00000000-0008-0000-1300-0000D0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00000000-0008-0000-1300-0000D1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00000000-0008-0000-1300-0000D2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00000000-0008-0000-1300-0000D3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00000000-0008-0000-1300-0000D4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00000000-0008-0000-1300-0000D5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00000000-0008-0000-1300-0000D6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00000000-0008-0000-1300-0000D7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00000000-0008-0000-1300-0000D8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00000000-0008-0000-1300-0000D9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00000000-0008-0000-1300-0000DA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00000000-0008-0000-1300-0000D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00000000-0008-0000-1300-0000D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00000000-0008-0000-1300-0000DD14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00000000-0008-0000-1300-0000D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00000000-0008-0000-1300-0000D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00000000-0008-0000-1300-0000E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00000000-0008-0000-1300-0000E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00000000-0008-0000-1300-0000E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00000000-0008-0000-1300-0000E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00000000-0008-0000-1300-0000E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00000000-0008-0000-1300-0000E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00000000-0008-0000-1300-0000E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00000000-0008-0000-1300-0000E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00000000-0008-0000-1300-0000E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00000000-0008-0000-1300-0000E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00000000-0008-0000-1300-0000E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00000000-0008-0000-1300-0000E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00000000-0008-0000-1300-0000E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00000000-0008-0000-1300-0000E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00000000-0008-0000-1300-0000E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00000000-0008-0000-1300-0000E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00000000-0008-0000-1300-0000F0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00000000-0008-0000-1300-0000F1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00000000-0008-0000-1300-0000F2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00000000-0008-0000-1300-0000F3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00000000-0008-0000-1300-0000F4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00000000-0008-0000-1300-0000F5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00000000-0008-0000-1300-0000F6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00000000-0008-0000-1300-0000F7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00000000-0008-0000-1300-0000F8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00000000-0008-0000-1300-0000F9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00000000-0008-0000-1300-0000FA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00000000-0008-0000-1300-0000FB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00000000-0008-0000-1300-0000FC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00000000-0008-0000-1300-0000FD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00000000-0008-0000-1300-0000FE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00000000-0008-0000-1300-0000FF14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00000000-0008-0000-1300-00000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00000000-0008-0000-1300-00000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00000000-0008-0000-1300-00000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00000000-0008-0000-1300-00000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00000000-0008-0000-1300-00000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00000000-0008-0000-1300-00000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00000000-0008-0000-1300-00000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00000000-0008-0000-1300-00000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00000000-0008-0000-1300-00000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00000000-0008-0000-1300-00000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00000000-0008-0000-1300-00000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00000000-0008-0000-1300-00000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00000000-0008-0000-1300-00000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00000000-0008-0000-1300-00000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00000000-0008-0000-1300-00000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00000000-0008-0000-1300-00000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00000000-0008-0000-1300-00001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00000000-0008-0000-1300-00001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00000000-0008-0000-1300-00001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00000000-0008-0000-1300-00001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00000000-0008-0000-1300-00001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00000000-0008-0000-1300-00001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00000000-0008-0000-1300-00001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00000000-0008-0000-1300-00001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00000000-0008-0000-1300-00001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00000000-0008-0000-1300-00001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00000000-0008-0000-1300-00001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00000000-0008-0000-1300-00001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00000000-0008-0000-1300-00001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00000000-0008-0000-1300-00001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00000000-0008-0000-1300-00001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00000000-0008-0000-1300-00001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00000000-0008-0000-1300-00002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00000000-0008-0000-1300-00002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00000000-0008-0000-1300-00002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00000000-0008-0000-1300-00002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00000000-0008-0000-1300-00002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00000000-0008-0000-1300-00002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00000000-0008-0000-1300-00002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00000000-0008-0000-1300-00002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00000000-0008-0000-1300-00002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00000000-0008-0000-1300-00002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00000000-0008-0000-1300-00002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00000000-0008-0000-1300-00002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00000000-0008-0000-1300-00002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00000000-0008-0000-1300-00002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00000000-0008-0000-1300-00002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00000000-0008-0000-1300-00002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00000000-0008-0000-1300-00003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00000000-0008-0000-1300-00003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00000000-0008-0000-1300-00003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00000000-0008-0000-1300-00003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00000000-0008-0000-1300-00003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00000000-0008-0000-1300-00003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00000000-0008-0000-1300-00003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00000000-0008-0000-1300-00003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00000000-0008-0000-1300-00003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00000000-0008-0000-1300-00003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00000000-0008-0000-1300-00003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00000000-0008-0000-1300-00003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00000000-0008-0000-1300-00003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00000000-0008-0000-1300-00003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00000000-0008-0000-1300-00003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00000000-0008-0000-1300-00003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00000000-0008-0000-1300-00004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00000000-0008-0000-1300-00004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00000000-0008-0000-1300-00004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00000000-0008-0000-1300-00004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00000000-0008-0000-1300-00004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00000000-0008-0000-1300-00004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00000000-0008-0000-1300-00004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00000000-0008-0000-1300-00004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00000000-0008-0000-1300-00004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00000000-0008-0000-1300-00004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00000000-0008-0000-1300-00004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00000000-0008-0000-1300-00004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00000000-0008-0000-1300-00004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00000000-0008-0000-1300-00004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00000000-0008-0000-1300-00004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00000000-0008-0000-1300-00004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00000000-0008-0000-1300-00005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00000000-0008-0000-1300-00005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00000000-0008-0000-1300-00005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00000000-0008-0000-1300-00005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00000000-0008-0000-1300-00005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00000000-0008-0000-1300-00005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00000000-0008-0000-1300-00005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00000000-0008-0000-1300-00005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00000000-0008-0000-1300-00005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00000000-0008-0000-1300-00005915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00000000-0008-0000-1300-00005A15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00000000-0008-0000-1300-00005B150000}"/>
            </a:ext>
          </a:extLst>
        </xdr:cNvPr>
        <xdr:cNvSpPr txBox="1">
          <a:spLocks noChangeArrowheads="1"/>
        </xdr:cNvSpPr>
      </xdr:nvSpPr>
      <xdr:spPr bwMode="auto">
        <a:xfrm>
          <a:off x="8562975" y="3752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00000000-0008-0000-1300-00005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00000000-0008-0000-1300-00005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00000000-0008-0000-1300-00005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00000000-0008-0000-1300-00005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00000000-0008-0000-1300-00006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00000000-0008-0000-1300-00006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00000000-0008-0000-1300-00006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00000000-0008-0000-1300-00006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00000000-0008-0000-1300-00006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00000000-0008-0000-1300-00006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00000000-0008-0000-1300-00006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00000000-0008-0000-1300-00006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00000000-0008-0000-1300-00006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00000000-0008-0000-1300-00006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00000000-0008-0000-1300-00006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00000000-0008-0000-1300-00006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00000000-0008-0000-1300-00006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00000000-0008-0000-1300-00006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00000000-0008-0000-1300-00006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00000000-0008-0000-1300-00006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00000000-0008-0000-1300-00007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00000000-0008-0000-1300-00007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00000000-0008-0000-1300-00007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00000000-0008-0000-1300-00007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00000000-0008-0000-1300-00007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00000000-0008-0000-1300-00007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00000000-0008-0000-1300-00007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00000000-0008-0000-1300-00007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00000000-0008-0000-1300-00007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00000000-0008-0000-1300-00007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00000000-0008-0000-1300-00007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00000000-0008-0000-1300-00007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00000000-0008-0000-1300-00007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00000000-0008-0000-1300-00007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00000000-0008-0000-1300-00007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00000000-0008-0000-1300-00007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00000000-0008-0000-1300-00008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00000000-0008-0000-1300-00008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00000000-0008-0000-1300-00008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00000000-0008-0000-1300-00008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00000000-0008-0000-1300-00008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00000000-0008-0000-1300-00008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00000000-0008-0000-1300-00008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00000000-0008-0000-1300-00008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00000000-0008-0000-1300-00008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00000000-0008-0000-1300-00008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00000000-0008-0000-1300-00008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00000000-0008-0000-1300-00008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00000000-0008-0000-1300-00008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00000000-0008-0000-1300-00008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00000000-0008-0000-1300-00008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00000000-0008-0000-1300-00008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00000000-0008-0000-1300-00009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00000000-0008-0000-1300-00009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00000000-0008-0000-1300-00009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00000000-0008-0000-1300-00009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00000000-0008-0000-1300-00009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00000000-0008-0000-1300-00009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00000000-0008-0000-1300-00009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00000000-0008-0000-1300-00009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00000000-0008-0000-1300-00009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00000000-0008-0000-1300-00009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00000000-0008-0000-1300-00009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00000000-0008-0000-1300-00009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00000000-0008-0000-1300-00009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00000000-0008-0000-1300-00009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00000000-0008-0000-1300-00009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00000000-0008-0000-1300-00009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00000000-0008-0000-1300-0000A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00000000-0008-0000-1300-0000A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00000000-0008-0000-1300-0000A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00000000-0008-0000-1300-0000A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00000000-0008-0000-1300-0000A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00000000-0008-0000-1300-0000A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00000000-0008-0000-1300-0000A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00000000-0008-0000-1300-0000A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00000000-0008-0000-1300-0000A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00000000-0008-0000-1300-0000A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00000000-0008-0000-1300-0000A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00000000-0008-0000-1300-0000A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00000000-0008-0000-1300-0000A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00000000-0008-0000-1300-0000A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00000000-0008-0000-1300-0000A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00000000-0008-0000-1300-0000A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00000000-0008-0000-1300-0000B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00000000-0008-0000-1300-0000B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00000000-0008-0000-1300-0000B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00000000-0008-0000-1300-0000B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00000000-0008-0000-1300-0000B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00000000-0008-0000-1300-0000B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00000000-0008-0000-1300-0000B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00000000-0008-0000-1300-0000B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00000000-0008-0000-1300-0000B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00000000-0008-0000-1300-0000B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00000000-0008-0000-1300-0000B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00000000-0008-0000-1300-0000B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00000000-0008-0000-1300-0000B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00000000-0008-0000-1300-0000B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00000000-0008-0000-1300-0000B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00000000-0008-0000-1300-0000B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00000000-0008-0000-1300-0000C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00000000-0008-0000-1300-0000C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00000000-0008-0000-1300-0000C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00000000-0008-0000-1300-0000C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00000000-0008-0000-1300-0000C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00000000-0008-0000-1300-0000C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00000000-0008-0000-1300-0000C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00000000-0008-0000-1300-0000C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00000000-0008-0000-1300-0000C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00000000-0008-0000-1300-0000C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00000000-0008-0000-1300-0000C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00000000-0008-0000-1300-0000C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00000000-0008-0000-1300-0000C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00000000-0008-0000-1300-0000C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00000000-0008-0000-1300-0000C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00000000-0008-0000-1300-0000C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00000000-0008-0000-1300-0000D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00000000-0008-0000-1300-0000D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00000000-0008-0000-1300-0000D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00000000-0008-0000-1300-0000D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00000000-0008-0000-1300-0000D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00000000-0008-0000-1300-0000D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00000000-0008-0000-1300-0000D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00000000-0008-0000-1300-0000D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00000000-0008-0000-1300-0000D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00000000-0008-0000-1300-0000D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00000000-0008-0000-1300-0000D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00000000-0008-0000-1300-0000D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00000000-0008-0000-1300-0000D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00000000-0008-0000-1300-0000D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00000000-0008-0000-1300-0000D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00000000-0008-0000-1300-0000D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00000000-0008-0000-1300-0000E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00000000-0008-0000-1300-0000E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00000000-0008-0000-1300-0000E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00000000-0008-0000-1300-0000E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00000000-0008-0000-1300-0000E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00000000-0008-0000-1300-0000E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00000000-0008-0000-1300-0000E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00000000-0008-0000-1300-0000E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00000000-0008-0000-1300-0000E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00000000-0008-0000-1300-0000E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00000000-0008-0000-1300-0000E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00000000-0008-0000-1300-0000E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00000000-0008-0000-1300-0000E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00000000-0008-0000-1300-0000E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00000000-0008-0000-1300-0000E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00000000-0008-0000-1300-0000E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00000000-0008-0000-1300-0000F0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00000000-0008-0000-1300-0000F1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00000000-0008-0000-1300-0000F2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00000000-0008-0000-1300-0000F3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00000000-0008-0000-1300-0000F4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00000000-0008-0000-1300-0000F5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00000000-0008-0000-1300-0000F6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00000000-0008-0000-1300-0000F7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00000000-0008-0000-1300-0000F8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00000000-0008-0000-1300-0000F9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00000000-0008-0000-1300-0000FA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00000000-0008-0000-1300-0000FB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00000000-0008-0000-1300-0000FC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00000000-0008-0000-1300-0000FD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00000000-0008-0000-1300-0000FE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00000000-0008-0000-1300-0000FF15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00000000-0008-0000-1300-00000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00000000-0008-0000-1300-00000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00000000-0008-0000-1300-00000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00000000-0008-0000-1300-00000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00000000-0008-0000-1300-00000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00000000-0008-0000-1300-00000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00000000-0008-0000-1300-00000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00000000-0008-0000-1300-00000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00000000-0008-0000-1300-00000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00000000-0008-0000-1300-00000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00000000-0008-0000-1300-00000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00000000-0008-0000-1300-00000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00000000-0008-0000-1300-00000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00000000-0008-0000-1300-00000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00000000-0008-0000-1300-00000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00000000-0008-0000-1300-00000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00000000-0008-0000-1300-00001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00000000-0008-0000-1300-00001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00000000-0008-0000-1300-00001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00000000-0008-0000-1300-00001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00000000-0008-0000-1300-00001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00000000-0008-0000-1300-00001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00000000-0008-0000-1300-00001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00000000-0008-0000-1300-00001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00000000-0008-0000-1300-00001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00000000-0008-0000-1300-00001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00000000-0008-0000-1300-00001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00000000-0008-0000-1300-00001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00000000-0008-0000-1300-00001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00000000-0008-0000-1300-00001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00000000-0008-0000-1300-00001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00000000-0008-0000-1300-00001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00000000-0008-0000-1300-00002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00000000-0008-0000-1300-00002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00000000-0008-0000-1300-00002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00000000-0008-0000-1300-00002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00000000-0008-0000-1300-00002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00000000-0008-0000-1300-00002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00000000-0008-0000-1300-00002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00000000-0008-0000-1300-00002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00000000-0008-0000-1300-00002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00000000-0008-0000-1300-00002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00000000-0008-0000-1300-00002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00000000-0008-0000-1300-00002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00000000-0008-0000-1300-00002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00000000-0008-0000-1300-00002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00000000-0008-0000-1300-00002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00000000-0008-0000-1300-00002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00000000-0008-0000-1300-00003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00000000-0008-0000-1300-00003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00000000-0008-0000-1300-00003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00000000-0008-0000-1300-00003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00000000-0008-0000-1300-00003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00000000-0008-0000-1300-00003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00000000-0008-0000-1300-00003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00000000-0008-0000-1300-00003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00000000-0008-0000-1300-00003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00000000-0008-0000-1300-00003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00000000-0008-0000-1300-00003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00000000-0008-0000-1300-00003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00000000-0008-0000-1300-00003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00000000-0008-0000-1300-00003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00000000-0008-0000-1300-00003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00000000-0008-0000-1300-00003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00000000-0008-0000-1300-00004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00000000-0008-0000-1300-00004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00000000-0008-0000-1300-00004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00000000-0008-0000-1300-00004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00000000-0008-0000-1300-00004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00000000-0008-0000-1300-00004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00000000-0008-0000-1300-00004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00000000-0008-0000-1300-00004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00000000-0008-0000-1300-00004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00000000-0008-0000-1300-00004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00000000-0008-0000-1300-00004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00000000-0008-0000-1300-00004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00000000-0008-0000-1300-00004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00000000-0008-0000-1300-00004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00000000-0008-0000-1300-00004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00000000-0008-0000-1300-00004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00000000-0008-0000-1300-00005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00000000-0008-0000-1300-00005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00000000-0008-0000-1300-00005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00000000-0008-0000-1300-00005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00000000-0008-0000-1300-00005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00000000-0008-0000-1300-00005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00000000-0008-0000-1300-00005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00000000-0008-0000-1300-00005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00000000-0008-0000-1300-00005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00000000-0008-0000-1300-00005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00000000-0008-0000-1300-00005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00000000-0008-0000-1300-00005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00000000-0008-0000-1300-00005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00000000-0008-0000-1300-00005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00000000-0008-0000-1300-00005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00000000-0008-0000-1300-00005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00000000-0008-0000-1300-00006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00000000-0008-0000-1300-00006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00000000-0008-0000-1300-00006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00000000-0008-0000-1300-00006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00000000-0008-0000-1300-00006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00000000-0008-0000-1300-00006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00000000-0008-0000-1300-00006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00000000-0008-0000-1300-00006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00000000-0008-0000-1300-00006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00000000-0008-0000-1300-00006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00000000-0008-0000-1300-00006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00000000-0008-0000-1300-00006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00000000-0008-0000-1300-00006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00000000-0008-0000-1300-00006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00000000-0008-0000-1300-00006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00000000-0008-0000-1300-00006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00000000-0008-0000-1300-00007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00000000-0008-0000-1300-00007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00000000-0008-0000-1300-00007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00000000-0008-0000-1300-00007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00000000-0008-0000-1300-00007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00000000-0008-0000-1300-00007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00000000-0008-0000-1300-00007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00000000-0008-0000-1300-00007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00000000-0008-0000-1300-00007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00000000-0008-0000-1300-00007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00000000-0008-0000-1300-00007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00000000-0008-0000-1300-00007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00000000-0008-0000-1300-00007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00000000-0008-0000-1300-00007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00000000-0008-0000-1300-00007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00000000-0008-0000-1300-00007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00000000-0008-0000-1300-00008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00000000-0008-0000-1300-00008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00000000-0008-0000-1300-00008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00000000-0008-0000-1300-00008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00000000-0008-0000-1300-00008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00000000-0008-0000-1300-00008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00000000-0008-0000-1300-00008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00000000-0008-0000-1300-00008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00000000-0008-0000-1300-00008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00000000-0008-0000-1300-00008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00000000-0008-0000-1300-00008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00000000-0008-0000-1300-00008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00000000-0008-0000-1300-00008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00000000-0008-0000-1300-00008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00000000-0008-0000-1300-00008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00000000-0008-0000-1300-00008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00000000-0008-0000-1300-00009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00000000-0008-0000-1300-00009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00000000-0008-0000-1300-00009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00000000-0008-0000-1300-00009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00000000-0008-0000-1300-00009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00000000-0008-0000-1300-00009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00000000-0008-0000-1300-00009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00000000-0008-0000-1300-00009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00000000-0008-0000-1300-00009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00000000-0008-0000-1300-00009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00000000-0008-0000-1300-00009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00000000-0008-0000-1300-00009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00000000-0008-0000-1300-00009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00000000-0008-0000-1300-00009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00000000-0008-0000-1300-00009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00000000-0008-0000-1300-00009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00000000-0008-0000-1300-0000A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00000000-0008-0000-1300-0000A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00000000-0008-0000-1300-0000A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00000000-0008-0000-1300-0000A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00000000-0008-0000-1300-0000A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00000000-0008-0000-1300-0000A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00000000-0008-0000-1300-0000A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00000000-0008-0000-1300-0000A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00000000-0008-0000-1300-0000A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00000000-0008-0000-1300-0000A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00000000-0008-0000-1300-0000A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00000000-0008-0000-1300-0000A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00000000-0008-0000-1300-0000A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00000000-0008-0000-1300-0000A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00000000-0008-0000-1300-0000A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00000000-0008-0000-1300-0000A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00000000-0008-0000-1300-0000B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00000000-0008-0000-1300-0000B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00000000-0008-0000-1300-0000B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00000000-0008-0000-1300-0000B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00000000-0008-0000-1300-0000B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00000000-0008-0000-1300-0000B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00000000-0008-0000-1300-0000B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00000000-0008-0000-1300-0000B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00000000-0008-0000-1300-0000B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00000000-0008-0000-1300-0000B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00000000-0008-0000-1300-0000B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00000000-0008-0000-1300-0000B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00000000-0008-0000-1300-0000B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00000000-0008-0000-1300-0000B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00000000-0008-0000-1300-0000B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00000000-0008-0000-1300-0000B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00000000-0008-0000-1300-0000C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00000000-0008-0000-1300-0000C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00000000-0008-0000-1300-0000C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00000000-0008-0000-1300-0000C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00000000-0008-0000-1300-0000C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00000000-0008-0000-1300-0000C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00000000-0008-0000-1300-0000C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00000000-0008-0000-1300-0000C7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00000000-0008-0000-1300-0000C8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00000000-0008-0000-1300-0000C9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00000000-0008-0000-1300-0000CA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00000000-0008-0000-1300-0000CB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00000000-0008-0000-1300-0000CC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00000000-0008-0000-1300-0000CD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00000000-0008-0000-1300-0000CE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0000000-0008-0000-1300-0000CF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00000000-0008-0000-1300-0000D0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00000000-0008-0000-1300-0000D1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00000000-0008-0000-1300-0000D2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00000000-0008-0000-1300-0000D3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00000000-0008-0000-1300-0000D4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00000000-0008-0000-1300-0000D5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00000000-0008-0000-1300-0000D616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00000000-0008-0000-1300-0000D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00000000-0008-0000-1300-0000D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00000000-0008-0000-1300-0000D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00000000-0008-0000-1300-0000D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00000000-0008-0000-1300-0000D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00000000-0008-0000-1300-0000D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00000000-0008-0000-1300-0000D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00000000-0008-0000-1300-0000D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00000000-0008-0000-1300-0000D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00000000-0008-0000-1300-0000E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00000000-0008-0000-1300-0000E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00000000-0008-0000-1300-0000E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00000000-0008-0000-1300-0000E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00000000-0008-0000-1300-0000E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00000000-0008-0000-1300-0000E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00000000-0008-0000-1300-0000E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00000000-0008-0000-1300-0000E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00000000-0008-0000-1300-0000E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00000000-0008-0000-1300-0000E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00000000-0008-0000-1300-0000E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00000000-0008-0000-1300-0000E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00000000-0008-0000-1300-0000E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00000000-0008-0000-1300-0000E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00000000-0008-0000-1300-0000E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00000000-0008-0000-1300-0000E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00000000-0008-0000-1300-0000F0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00000000-0008-0000-1300-0000F1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00000000-0008-0000-1300-0000F2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00000000-0008-0000-1300-0000F3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00000000-0008-0000-1300-0000F4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00000000-0008-0000-1300-0000F5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00000000-0008-0000-1300-0000F6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00000000-0008-0000-1300-0000F7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00000000-0008-0000-1300-0000F8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00000000-0008-0000-1300-0000F9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0000000-0008-0000-1300-0000FA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00000000-0008-0000-1300-0000FB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00000000-0008-0000-1300-0000FC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00000000-0008-0000-1300-0000FD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0000000-0008-0000-1300-0000FE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00000000-0008-0000-1300-0000FF16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00000000-0008-0000-1300-00000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00000000-0008-0000-1300-00000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00000000-0008-0000-1300-00000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00000000-0008-0000-1300-00000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00000000-0008-0000-1300-00000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00000000-0008-0000-1300-00000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00000000-0008-0000-1300-00000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00000000-0008-0000-1300-00000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00000000-0008-0000-1300-00000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00000000-0008-0000-1300-00000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00000000-0008-0000-1300-00000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00000000-0008-0000-1300-00000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00000000-0008-0000-1300-00000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00000000-0008-0000-1300-00000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00000000-0008-0000-1300-00000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00000000-0008-0000-1300-00000F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00000000-0008-0000-1300-00001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00000000-0008-0000-1300-00001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00000000-0008-0000-1300-00001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00000000-0008-0000-1300-00001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00000000-0008-0000-1300-00001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00000000-0008-0000-1300-00001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00000000-0008-0000-1300-00001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00000000-0008-0000-1300-00001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00000000-0008-0000-1300-00001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00000000-0008-0000-1300-00001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00000000-0008-0000-1300-00001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00000000-0008-0000-1300-00001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00000000-0008-0000-1300-00001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00000000-0008-0000-1300-00001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00000000-0008-0000-1300-00001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00000000-0008-0000-1300-00001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00000000-0008-0000-1300-00002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00000000-0008-0000-1300-00002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0000000-0008-0000-1300-00002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00000000-0008-0000-1300-00002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00000000-0008-0000-1300-00002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00000000-0008-0000-1300-00002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00000000-0008-0000-1300-00002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00000000-0008-0000-1300-00002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00000000-0008-0000-1300-00002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00000000-0008-0000-1300-00002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00000000-0008-0000-1300-00002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00000000-0008-0000-1300-00002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00000000-0008-0000-1300-00002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00000000-0008-0000-1300-00002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00000000-0008-0000-1300-00002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00000000-0008-0000-1300-00002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00000000-0008-0000-1300-00003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00000000-0008-0000-1300-00003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00000000-0008-0000-1300-00003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00000000-0008-0000-1300-00003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00000000-0008-0000-1300-00003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00000000-0008-0000-1300-00003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00000000-0008-0000-1300-00003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00000000-0008-0000-1300-00003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00000000-0008-0000-1300-00003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00000000-0008-0000-1300-00003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00000000-0008-0000-1300-00003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00000000-0008-0000-1300-00003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00000000-0008-0000-1300-00003C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00000000-0008-0000-1300-00003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00000000-0008-0000-1300-00003E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00000000-0008-0000-1300-00003F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00000000-0008-0000-1300-000040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00000000-0008-0000-1300-000041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00000000-0008-0000-1300-000042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00000000-0008-0000-1300-000043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00000000-0008-0000-1300-000044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00000000-0008-0000-1300-000045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00000000-0008-0000-1300-000046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00000000-0008-0000-1300-000047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00000000-0008-0000-1300-000048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00000000-0008-0000-1300-00004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00000000-0008-0000-1300-00004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00000000-0008-0000-1300-00004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00000000-0008-0000-1300-00004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00000000-0008-0000-1300-00004D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00000000-0008-0000-1300-00004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00000000-0008-0000-1300-00004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00000000-0008-0000-1300-00005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00000000-0008-0000-1300-00005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00000000-0008-0000-1300-00005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00000000-0008-0000-1300-00005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00000000-0008-0000-1300-00005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00000000-0008-0000-1300-00005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00000000-0008-0000-1300-00005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00000000-0008-0000-1300-00005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00000000-0008-0000-1300-00005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00000000-0008-0000-1300-00005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00000000-0008-0000-1300-00005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00000000-0008-0000-1300-00005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00000000-0008-0000-1300-00005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00000000-0008-0000-1300-00005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00000000-0008-0000-1300-00005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00000000-0008-0000-1300-00005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0000000-0008-0000-1300-00006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00000000-0008-0000-1300-00006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00000000-0008-0000-1300-00006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00000000-0008-0000-1300-00006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00000000-0008-0000-1300-00006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00000000-0008-0000-1300-00006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00000000-0008-0000-1300-00006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00000000-0008-0000-1300-00006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00000000-0008-0000-1300-00006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00000000-0008-0000-1300-00006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00000000-0008-0000-1300-00006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00000000-0008-0000-1300-00006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00000000-0008-0000-1300-00006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00000000-0008-0000-1300-00006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00000000-0008-0000-1300-00006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00000000-0008-0000-1300-00006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00000000-0008-0000-1300-00007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00000000-0008-0000-1300-00007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00000000-0008-0000-1300-00007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00000000-0008-0000-1300-00007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00000000-0008-0000-1300-00007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00000000-0008-0000-1300-00007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00000000-0008-0000-1300-00007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00000000-0008-0000-1300-00007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00000000-0008-0000-1300-00007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00000000-0008-0000-1300-00007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00000000-0008-0000-1300-00007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00000000-0008-0000-1300-00007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00000000-0008-0000-1300-00007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00000000-0008-0000-1300-00007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00000000-0008-0000-1300-00007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00000000-0008-0000-1300-00007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00000000-0008-0000-1300-00008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00000000-0008-0000-1300-00008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00000000-0008-0000-1300-00008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00000000-0008-0000-1300-00008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00000000-0008-0000-1300-00008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00000000-0008-0000-1300-00008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00000000-0008-0000-1300-00008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00000000-0008-0000-1300-00008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00000000-0008-0000-1300-00008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00000000-0008-0000-1300-00008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00000000-0008-0000-1300-00008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00000000-0008-0000-1300-00008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00000000-0008-0000-1300-00008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00000000-0008-0000-1300-00008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00000000-0008-0000-1300-00008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00000000-0008-0000-1300-00008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00000000-0008-0000-1300-00009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00000000-0008-0000-1300-00009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00000000-0008-0000-1300-00009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00000000-0008-0000-1300-00009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00000000-0008-0000-1300-00009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00000000-0008-0000-1300-00009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00000000-0008-0000-1300-00009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00000000-0008-0000-1300-00009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00000000-0008-0000-1300-00009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00000000-0008-0000-1300-00009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00000000-0008-0000-1300-00009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00000000-0008-0000-1300-00009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00000000-0008-0000-1300-00009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00000000-0008-0000-1300-00009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00000000-0008-0000-1300-00009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00000000-0008-0000-1300-00009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00000000-0008-0000-1300-0000A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00000000-0008-0000-1300-0000A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00000000-0008-0000-1300-0000A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00000000-0008-0000-1300-0000A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00000000-0008-0000-1300-0000A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00000000-0008-0000-1300-0000A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00000000-0008-0000-1300-0000A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00000000-0008-0000-1300-0000A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00000000-0008-0000-1300-0000A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00000000-0008-0000-1300-0000A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00000000-0008-0000-1300-0000A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00000000-0008-0000-1300-0000A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00000000-0008-0000-1300-0000A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00000000-0008-0000-1300-0000A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00000000-0008-0000-1300-0000A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00000000-0008-0000-1300-0000A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00000000-0008-0000-1300-0000B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00000000-0008-0000-1300-0000B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00000000-0008-0000-1300-0000B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00000000-0008-0000-1300-0000B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00000000-0008-0000-1300-0000B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00000000-0008-0000-1300-0000B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00000000-0008-0000-1300-0000B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00000000-0008-0000-1300-0000B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00000000-0008-0000-1300-0000B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00000000-0008-0000-1300-0000B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00000000-0008-0000-1300-0000B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00000000-0008-0000-1300-0000B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00000000-0008-0000-1300-0000B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00000000-0008-0000-1300-0000B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00000000-0008-0000-1300-0000B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00000000-0008-0000-1300-0000B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00000000-0008-0000-1300-0000C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00000000-0008-0000-1300-0000C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00000000-0008-0000-1300-0000C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00000000-0008-0000-1300-0000C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00000000-0008-0000-1300-0000C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00000000-0008-0000-1300-0000C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00000000-0008-0000-1300-0000C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00000000-0008-0000-1300-0000C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00000000-0008-0000-1300-0000C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00000000-0008-0000-1300-0000C9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00000000-0008-0000-1300-0000CA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00000000-0008-0000-1300-0000CB170000}"/>
            </a:ext>
          </a:extLst>
        </xdr:cNvPr>
        <xdr:cNvSpPr txBox="1">
          <a:spLocks noChangeArrowheads="1"/>
        </xdr:cNvSpPr>
      </xdr:nvSpPr>
      <xdr:spPr bwMode="auto">
        <a:xfrm>
          <a:off x="8562975" y="3943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00000000-0008-0000-1300-0000C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00000000-0008-0000-1300-0000C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00000000-0008-0000-1300-0000C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00000000-0008-0000-1300-0000C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00000000-0008-0000-1300-0000D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00000000-0008-0000-1300-0000D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00000000-0008-0000-1300-0000D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00000000-0008-0000-1300-0000D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00000000-0008-0000-1300-0000D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00000000-0008-0000-1300-0000D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00000000-0008-0000-1300-0000D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00000000-0008-0000-1300-0000D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00000000-0008-0000-1300-0000D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00000000-0008-0000-1300-0000D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00000000-0008-0000-1300-0000D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00000000-0008-0000-1300-0000D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00000000-0008-0000-1300-0000D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00000000-0008-0000-1300-0000D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00000000-0008-0000-1300-0000D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00000000-0008-0000-1300-0000D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00000000-0008-0000-1300-0000E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00000000-0008-0000-1300-0000E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00000000-0008-0000-1300-0000E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00000000-0008-0000-1300-0000E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00000000-0008-0000-1300-0000E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00000000-0008-0000-1300-0000E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00000000-0008-0000-1300-0000E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00000000-0008-0000-1300-0000E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00000000-0008-0000-1300-0000E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00000000-0008-0000-1300-0000E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00000000-0008-0000-1300-0000E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00000000-0008-0000-1300-0000E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00000000-0008-0000-1300-0000E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00000000-0008-0000-1300-0000E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00000000-0008-0000-1300-0000E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00000000-0008-0000-1300-0000E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00000000-0008-0000-1300-0000F0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00000000-0008-0000-1300-0000F1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00000000-0008-0000-1300-0000F2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00000000-0008-0000-1300-0000F3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00000000-0008-0000-1300-0000F4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00000000-0008-0000-1300-0000F5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00000000-0008-0000-1300-0000F6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00000000-0008-0000-1300-0000F7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00000000-0008-0000-1300-0000F8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00000000-0008-0000-1300-0000F9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00000000-0008-0000-1300-0000FA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00000000-0008-0000-1300-0000FB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00000000-0008-0000-1300-0000FC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00000000-0008-0000-1300-0000FD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00000000-0008-0000-1300-0000FE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00000000-0008-0000-1300-0000FF17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00000000-0008-0000-1300-00000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00000000-0008-0000-1300-00000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00000000-0008-0000-1300-00000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00000000-0008-0000-1300-00000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00000000-0008-0000-1300-00000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00000000-0008-0000-1300-00000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00000000-0008-0000-1300-00000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00000000-0008-0000-1300-00000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00000000-0008-0000-1300-00000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00000000-0008-0000-1300-00000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00000000-0008-0000-1300-00000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00000000-0008-0000-1300-00000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00000000-0008-0000-1300-00000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00000000-0008-0000-1300-00000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00000000-0008-0000-1300-00000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00000000-0008-0000-1300-00000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00000000-0008-0000-1300-00001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00000000-0008-0000-1300-00001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00000000-0008-0000-1300-00001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00000000-0008-0000-1300-00001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00000000-0008-0000-1300-00001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0000000-0008-0000-1300-00001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00000000-0008-0000-1300-00001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00000000-0008-0000-1300-00001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00000000-0008-0000-1300-00001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00000000-0008-0000-1300-00001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00000000-0008-0000-1300-00001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00000000-0008-0000-1300-00001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00000000-0008-0000-1300-00001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00000000-0008-0000-1300-00001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00000000-0008-0000-1300-00001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00000000-0008-0000-1300-00001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00000000-0008-0000-1300-00002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00000000-0008-0000-1300-00002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00000000-0008-0000-1300-00002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00000000-0008-0000-1300-00002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00000000-0008-0000-1300-00002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00000000-0008-0000-1300-00002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00000000-0008-0000-1300-00002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00000000-0008-0000-1300-00002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00000000-0008-0000-1300-00002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00000000-0008-0000-1300-00002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00000000-0008-0000-1300-00002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00000000-0008-0000-1300-00002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00000000-0008-0000-1300-00002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00000000-0008-0000-1300-00002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00000000-0008-0000-1300-00002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00000000-0008-0000-1300-00002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00000000-0008-0000-1300-00003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00000000-0008-0000-1300-00003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00000000-0008-0000-1300-00003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00000000-0008-0000-1300-00003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00000000-0008-0000-1300-00003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00000000-0008-0000-1300-00003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00000000-0008-0000-1300-00003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00000000-0008-0000-1300-00003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00000000-0008-0000-1300-00003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00000000-0008-0000-1300-00003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00000000-0008-0000-1300-00003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00000000-0008-0000-1300-00003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00000000-0008-0000-1300-00003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00000000-0008-0000-1300-00003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00000000-0008-0000-1300-00003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00000000-0008-0000-1300-00003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00000000-0008-0000-1300-00004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00000000-0008-0000-1300-00004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00000000-0008-0000-1300-00004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00000000-0008-0000-1300-00004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00000000-0008-0000-1300-00004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00000000-0008-0000-1300-00004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00000000-0008-0000-1300-00004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00000000-0008-0000-1300-00004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00000000-0008-0000-1300-00004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00000000-0008-0000-1300-00004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00000000-0008-0000-1300-00004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00000000-0008-0000-1300-00004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00000000-0008-0000-1300-00004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0000000-0008-0000-1300-00004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00000000-0008-0000-1300-00004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00000000-0008-0000-1300-00004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00000000-0008-0000-1300-00005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00000000-0008-0000-1300-00005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00000000-0008-0000-1300-00005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00000000-0008-0000-1300-00005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00000000-0008-0000-1300-00005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00000000-0008-0000-1300-00005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00000000-0008-0000-1300-00005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00000000-0008-0000-1300-00005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00000000-0008-0000-1300-00005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00000000-0008-0000-1300-00005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00000000-0008-0000-1300-00005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00000000-0008-0000-1300-00005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00000000-0008-0000-1300-00005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00000000-0008-0000-1300-00005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00000000-0008-0000-1300-00005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00000000-0008-0000-1300-00005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00000000-0008-0000-1300-00006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00000000-0008-0000-1300-00006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00000000-0008-0000-1300-00006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00000000-0008-0000-1300-00006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00000000-0008-0000-1300-00006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00000000-0008-0000-1300-00006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00000000-0008-0000-1300-00006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00000000-0008-0000-1300-00006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00000000-0008-0000-1300-00006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00000000-0008-0000-1300-00006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00000000-0008-0000-1300-00006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00000000-0008-0000-1300-00006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00000000-0008-0000-1300-00006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00000000-0008-0000-1300-00006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00000000-0008-0000-1300-00006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00000000-0008-0000-1300-00006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00000000-0008-0000-1300-00007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00000000-0008-0000-1300-00007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00000000-0008-0000-1300-00007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00000000-0008-0000-1300-00007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00000000-0008-0000-1300-00007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00000000-0008-0000-1300-00007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00000000-0008-0000-1300-00007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00000000-0008-0000-1300-00007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00000000-0008-0000-1300-00007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00000000-0008-0000-1300-00007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00000000-0008-0000-1300-00007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00000000-0008-0000-1300-00007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00000000-0008-0000-1300-00007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00000000-0008-0000-1300-00007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0000000-0008-0000-1300-00007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00000000-0008-0000-1300-00007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00000000-0008-0000-1300-00008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00000000-0008-0000-1300-00008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00000000-0008-0000-1300-00008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00000000-0008-0000-1300-00008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00000000-0008-0000-1300-00008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00000000-0008-0000-1300-00008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00000000-0008-0000-1300-00008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00000000-0008-0000-1300-00008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00000000-0008-0000-1300-00008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00000000-0008-0000-1300-00008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00000000-0008-0000-1300-00008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00000000-0008-0000-1300-00008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00000000-0008-0000-1300-00008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00000000-0008-0000-1300-00008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00000000-0008-0000-1300-00008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00000000-0008-0000-1300-00008F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00000000-0008-0000-1300-00009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00000000-0008-0000-1300-00009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00000000-0008-0000-1300-00009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00000000-0008-0000-1300-00009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00000000-0008-0000-1300-000094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00000000-0008-0000-1300-00009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00000000-0008-0000-1300-00009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00000000-0008-0000-1300-00009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00000000-0008-0000-1300-00009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00000000-0008-0000-1300-00009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00000000-0008-0000-1300-00009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00000000-0008-0000-1300-00009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00000000-0008-0000-1300-00009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00000000-0008-0000-1300-00009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00000000-0008-0000-1300-00009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00000000-0008-0000-1300-00009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00000000-0008-0000-1300-0000A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00000000-0008-0000-1300-0000A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00000000-0008-0000-1300-0000A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00000000-0008-0000-1300-0000A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00000000-0008-0000-1300-0000A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00000000-0008-0000-1300-0000A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00000000-0008-0000-1300-0000A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00000000-0008-0000-1300-0000A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00000000-0008-0000-1300-0000A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00000000-0008-0000-1300-0000A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00000000-0008-0000-1300-0000A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00000000-0008-0000-1300-0000A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00000000-0008-0000-1300-0000A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00000000-0008-0000-1300-0000A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00000000-0008-0000-1300-0000A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00000000-0008-0000-1300-0000A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00000000-0008-0000-1300-0000B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00000000-0008-0000-1300-0000B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00000000-0008-0000-1300-0000B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00000000-0008-0000-1300-0000B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00000000-0008-0000-1300-0000B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00000000-0008-0000-1300-0000B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00000000-0008-0000-1300-0000B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00000000-0008-0000-1300-0000B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00000000-0008-0000-1300-0000B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00000000-0008-0000-1300-0000B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00000000-0008-0000-1300-0000B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00000000-0008-0000-1300-0000B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00000000-0008-0000-1300-0000B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00000000-0008-0000-1300-0000B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00000000-0008-0000-1300-0000B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00000000-0008-0000-1300-0000B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00000000-0008-0000-1300-0000C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00000000-0008-0000-1300-0000C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00000000-0008-0000-1300-0000C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00000000-0008-0000-1300-0000C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00000000-0008-0000-1300-0000C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00000000-0008-0000-1300-0000C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00000000-0008-0000-1300-0000C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00000000-0008-0000-1300-0000C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00000000-0008-0000-1300-0000C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00000000-0008-0000-1300-0000C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00000000-0008-0000-1300-0000C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00000000-0008-0000-1300-0000C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00000000-0008-0000-1300-0000C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00000000-0008-0000-1300-0000C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00000000-0008-0000-1300-0000C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00000000-0008-0000-1300-0000C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00000000-0008-0000-1300-0000D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00000000-0008-0000-1300-0000D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00000000-0008-0000-1300-0000D2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00000000-0008-0000-1300-0000D3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00000000-0008-0000-1300-0000D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00000000-0008-0000-1300-0000D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00000000-0008-0000-1300-0000D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00000000-0008-0000-1300-0000D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00000000-0008-0000-1300-0000D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00000000-0008-0000-1300-0000D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00000000-0008-0000-1300-0000D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00000000-0008-0000-1300-0000D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00000000-0008-0000-1300-0000D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00000000-0008-0000-1300-0000DD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0000000-0008-0000-1300-0000DE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00000000-0008-0000-1300-0000D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00000000-0008-0000-1300-0000E0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00000000-0008-0000-1300-0000E1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00000000-0008-0000-1300-0000E2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00000000-0008-0000-1300-0000E3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00000000-0008-0000-1300-0000E4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00000000-0008-0000-1300-0000E5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00000000-0008-0000-1300-0000E6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00000000-0008-0000-1300-0000E7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00000000-0008-0000-1300-0000E8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00000000-0008-0000-1300-0000E9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00000000-0008-0000-1300-0000EA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00000000-0008-0000-1300-0000EB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00000000-0008-0000-1300-0000EC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00000000-0008-0000-1300-0000E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00000000-0008-0000-1300-0000E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00000000-0008-0000-1300-0000EF18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00000000-0008-0000-1300-0000F0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00000000-0008-0000-1300-0000F1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00000000-0008-0000-1300-0000F2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00000000-0008-0000-1300-0000F3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00000000-0008-0000-1300-0000F4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00000000-0008-0000-1300-0000F5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00000000-0008-0000-1300-0000F6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00000000-0008-0000-1300-0000F7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00000000-0008-0000-1300-0000F8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00000000-0008-0000-1300-0000F9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00000000-0008-0000-1300-0000FA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00000000-0008-0000-1300-0000FB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00000000-0008-0000-1300-0000FC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00000000-0008-0000-1300-0000FD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00000000-0008-0000-1300-0000FE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00000000-0008-0000-1300-0000FF18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00000000-0008-0000-1300-00000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00000000-0008-0000-1300-00000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00000000-0008-0000-1300-00000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00000000-0008-0000-1300-00000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00000000-0008-0000-1300-00000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00000000-0008-0000-1300-00000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00000000-0008-0000-1300-00000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00000000-0008-0000-1300-00000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00000000-0008-0000-1300-00000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00000000-0008-0000-1300-00000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00000000-0008-0000-1300-00000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00000000-0008-0000-1300-00000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00000000-0008-0000-1300-00000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0000000-0008-0000-1300-00000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00000000-0008-0000-1300-00000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00000000-0008-0000-1300-00000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00000000-0008-0000-1300-00001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00000000-0008-0000-1300-00001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00000000-0008-0000-1300-00001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00000000-0008-0000-1300-00001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00000000-0008-0000-1300-00001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00000000-0008-0000-1300-00001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00000000-0008-0000-1300-00001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00000000-0008-0000-1300-00001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00000000-0008-0000-1300-00001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00000000-0008-0000-1300-00001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0000000-0008-0000-1300-00001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00000000-0008-0000-1300-00001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00000000-0008-0000-1300-00001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00000000-0008-0000-1300-00001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00000000-0008-0000-1300-00001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00000000-0008-0000-1300-00001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00000000-0008-0000-1300-00002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0000000-0008-0000-1300-00002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00000000-0008-0000-1300-00002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00000000-0008-0000-1300-00002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00000000-0008-0000-1300-00002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00000000-0008-0000-1300-00002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00000000-0008-0000-1300-00002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00000000-0008-0000-1300-00002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00000000-0008-0000-1300-00002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00000000-0008-0000-1300-00002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00000000-0008-0000-1300-00002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00000000-0008-0000-1300-00002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00000000-0008-0000-1300-00002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00000000-0008-0000-1300-00002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00000000-0008-0000-1300-00002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00000000-0008-0000-1300-00002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00000000-0008-0000-1300-00003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00000000-0008-0000-1300-00003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00000000-0008-0000-1300-00003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00000000-0008-0000-1300-00003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00000000-0008-0000-1300-00003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00000000-0008-0000-1300-00003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00000000-0008-0000-1300-00003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00000000-0008-0000-1300-00003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00000000-0008-0000-1300-00003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00000000-0008-0000-1300-00003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00000000-0008-0000-1300-00003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0000000-0008-0000-1300-00003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00000000-0008-0000-1300-00003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00000000-0008-0000-1300-00003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00000000-0008-0000-1300-00003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00000000-0008-0000-1300-00003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00000000-0008-0000-1300-00004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00000000-0008-0000-1300-00004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00000000-0008-0000-1300-00004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00000000-0008-0000-1300-00004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00000000-0008-0000-1300-00004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00000000-0008-0000-1300-00004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00000000-0008-0000-1300-00004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00000000-0008-0000-1300-00004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00000000-0008-0000-1300-00004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00000000-0008-0000-1300-00004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00000000-0008-0000-1300-00004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00000000-0008-0000-1300-00004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00000000-0008-0000-1300-00004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00000000-0008-0000-1300-00004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00000000-0008-0000-1300-00004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00000000-0008-0000-1300-00004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00000000-0008-0000-1300-00005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00000000-0008-0000-1300-00005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00000000-0008-0000-1300-00005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00000000-0008-0000-1300-00005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00000000-0008-0000-1300-00005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00000000-0008-0000-1300-00005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00000000-0008-0000-1300-00005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00000000-0008-0000-1300-00005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00000000-0008-0000-1300-00005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00000000-0008-0000-1300-00005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00000000-0008-0000-1300-00005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00000000-0008-0000-1300-00005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00000000-0008-0000-1300-00005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00000000-0008-0000-1300-00005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00000000-0008-0000-1300-00005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00000000-0008-0000-1300-00005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00000000-0008-0000-1300-00006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00000000-0008-0000-1300-00006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00000000-0008-0000-1300-00006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00000000-0008-0000-1300-00006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00000000-0008-0000-1300-00006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00000000-0008-0000-1300-00006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00000000-0008-0000-1300-00006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00000000-0008-0000-1300-00006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00000000-0008-0000-1300-00006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00000000-0008-0000-1300-00006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00000000-0008-0000-1300-00006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00000000-0008-0000-1300-00006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00000000-0008-0000-1300-00006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00000000-0008-0000-1300-00006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00000000-0008-0000-1300-00006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00000000-0008-0000-1300-00006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00000000-0008-0000-1300-00007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00000000-0008-0000-1300-00007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00000000-0008-0000-1300-00007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0000000-0008-0000-1300-00007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00000000-0008-0000-1300-00007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00000000-0008-0000-1300-00007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00000000-0008-0000-1300-00007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00000000-0008-0000-1300-00007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00000000-0008-0000-1300-00007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00000000-0008-0000-1300-00007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00000000-0008-0000-1300-00007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00000000-0008-0000-1300-00007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00000000-0008-0000-1300-00007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00000000-0008-0000-1300-00007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00000000-0008-0000-1300-00007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00000000-0008-0000-1300-00007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00000000-0008-0000-1300-00008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00000000-0008-0000-1300-00008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00000000-0008-0000-1300-00008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00000000-0008-0000-1300-00008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00000000-0008-0000-1300-00008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00000000-0008-0000-1300-00008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00000000-0008-0000-1300-00008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00000000-0008-0000-1300-00008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00000000-0008-0000-1300-00008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00000000-0008-0000-1300-00008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00000000-0008-0000-1300-00008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00000000-0008-0000-1300-00008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00000000-0008-0000-1300-00008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00000000-0008-0000-1300-00008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00000000-0008-0000-1300-00008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00000000-0008-0000-1300-00008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00000000-0008-0000-1300-00009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00000000-0008-0000-1300-00009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00000000-0008-0000-1300-00009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00000000-0008-0000-1300-00009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00000000-0008-0000-1300-00009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00000000-0008-0000-1300-00009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00000000-0008-0000-1300-00009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00000000-0008-0000-1300-00009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00000000-0008-0000-1300-00009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00000000-0008-0000-1300-00009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00000000-0008-0000-1300-00009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00000000-0008-0000-1300-00009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00000000-0008-0000-1300-00009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00000000-0008-0000-1300-00009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00000000-0008-0000-1300-00009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00000000-0008-0000-1300-00009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00000000-0008-0000-1300-0000A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00000000-0008-0000-1300-0000A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00000000-0008-0000-1300-0000A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00000000-0008-0000-1300-0000A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00000000-0008-0000-1300-0000A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00000000-0008-0000-1300-0000A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00000000-0008-0000-1300-0000A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00000000-0008-0000-1300-0000A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00000000-0008-0000-1300-0000A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00000000-0008-0000-1300-0000A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00000000-0008-0000-1300-0000A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00000000-0008-0000-1300-0000AB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00000000-0008-0000-1300-0000AC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00000000-0008-0000-1300-0000A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00000000-0008-0000-1300-0000AE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00000000-0008-0000-1300-0000AF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00000000-0008-0000-1300-0000B0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00000000-0008-0000-1300-0000B1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00000000-0008-0000-1300-0000B2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00000000-0008-0000-1300-0000B3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00000000-0008-0000-1300-0000B4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00000000-0008-0000-1300-0000B5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00000000-0008-0000-1300-0000B6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00000000-0008-0000-1300-0000B7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00000000-0008-0000-1300-0000B8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00000000-0008-0000-1300-0000B9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00000000-0008-0000-1300-0000BA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00000000-0008-0000-1300-0000B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00000000-0008-0000-1300-0000B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00000000-0008-0000-1300-0000BD19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00000000-0008-0000-1300-0000B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00000000-0008-0000-1300-0000B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00000000-0008-0000-1300-0000C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00000000-0008-0000-1300-0000C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00000000-0008-0000-1300-0000C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00000000-0008-0000-1300-0000C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00000000-0008-0000-1300-0000C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00000000-0008-0000-1300-0000C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00000000-0008-0000-1300-0000C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00000000-0008-0000-1300-0000C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00000000-0008-0000-1300-0000C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00000000-0008-0000-1300-0000C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00000000-0008-0000-1300-0000C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00000000-0008-0000-1300-0000C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00000000-0008-0000-1300-0000C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00000000-0008-0000-1300-0000C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00000000-0008-0000-1300-0000C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00000000-0008-0000-1300-0000C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00000000-0008-0000-1300-0000D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00000000-0008-0000-1300-0000D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00000000-0008-0000-1300-0000D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00000000-0008-0000-1300-0000D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00000000-0008-0000-1300-0000D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00000000-0008-0000-1300-0000D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00000000-0008-0000-1300-0000D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00000000-0008-0000-1300-0000D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00000000-0008-0000-1300-0000D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00000000-0008-0000-1300-0000D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00000000-0008-0000-1300-0000D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00000000-0008-0000-1300-0000D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00000000-0008-0000-1300-0000D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00000000-0008-0000-1300-0000D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00000000-0008-0000-1300-0000D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00000000-0008-0000-1300-0000D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00000000-0008-0000-1300-0000E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00000000-0008-0000-1300-0000E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00000000-0008-0000-1300-0000E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00000000-0008-0000-1300-0000E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00000000-0008-0000-1300-0000E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00000000-0008-0000-1300-0000E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00000000-0008-0000-1300-0000E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00000000-0008-0000-1300-0000E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00000000-0008-0000-1300-0000E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00000000-0008-0000-1300-0000E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00000000-0008-0000-1300-0000E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00000000-0008-0000-1300-0000E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00000000-0008-0000-1300-0000E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00000000-0008-0000-1300-0000E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00000000-0008-0000-1300-0000E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00000000-0008-0000-1300-0000E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00000000-0008-0000-1300-0000F0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00000000-0008-0000-1300-0000F1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00000000-0008-0000-1300-0000F2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00000000-0008-0000-1300-0000F3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00000000-0008-0000-1300-0000F4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00000000-0008-0000-1300-0000F5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00000000-0008-0000-1300-0000F6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00000000-0008-0000-1300-0000F7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00000000-0008-0000-1300-0000F8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00000000-0008-0000-1300-0000F9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00000000-0008-0000-1300-0000FA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00000000-0008-0000-1300-0000FB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00000000-0008-0000-1300-0000FC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00000000-0008-0000-1300-0000FD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00000000-0008-0000-1300-0000FE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00000000-0008-0000-1300-0000FF19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00000000-0008-0000-1300-00000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00000000-0008-0000-1300-00000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00000000-0008-0000-1300-00000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00000000-0008-0000-1300-00000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00000000-0008-0000-1300-00000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00000000-0008-0000-1300-00000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00000000-0008-0000-1300-00000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00000000-0008-0000-1300-00000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00000000-0008-0000-1300-00000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00000000-0008-0000-1300-00000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00000000-0008-0000-1300-00000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00000000-0008-0000-1300-00000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00000000-0008-0000-1300-00000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00000000-0008-0000-1300-00000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00000000-0008-0000-1300-00000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00000000-0008-0000-1300-00000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00000000-0008-0000-1300-00001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00000000-0008-0000-1300-00001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0000000-0008-0000-1300-00001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00000000-0008-0000-1300-00001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0000000-0008-0000-1300-00001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00000000-0008-0000-1300-00001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00000000-0008-0000-1300-00001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00000000-0008-0000-1300-00001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00000000-0008-0000-1300-00001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00000000-0008-0000-1300-00001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00000000-0008-0000-1300-00001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00000000-0008-0000-1300-00001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00000000-0008-0000-1300-00001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00000000-0008-0000-1300-00001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00000000-0008-0000-1300-00001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00000000-0008-0000-1300-00001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00000000-0008-0000-1300-00002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00000000-0008-0000-1300-00002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00000000-0008-0000-1300-00002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00000000-0008-0000-1300-00002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00000000-0008-0000-1300-00002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00000000-0008-0000-1300-00002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00000000-0008-0000-1300-00002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00000000-0008-0000-1300-00002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00000000-0008-0000-1300-00002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00000000-0008-0000-1300-00002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00000000-0008-0000-1300-00002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00000000-0008-0000-1300-00002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00000000-0008-0000-1300-00002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00000000-0008-0000-1300-00002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00000000-0008-0000-1300-00002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00000000-0008-0000-1300-00002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00000000-0008-0000-1300-00003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00000000-0008-0000-1300-00003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00000000-0008-0000-1300-00003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00000000-0008-0000-1300-00003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00000000-0008-0000-1300-00003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00000000-0008-0000-1300-00003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00000000-0008-0000-1300-00003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00000000-0008-0000-1300-00003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00000000-0008-0000-1300-00003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00000000-0008-0000-1300-000039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00000000-0008-0000-1300-00003A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00000000-0008-0000-1300-00003B1A0000}"/>
            </a:ext>
          </a:extLst>
        </xdr:cNvPr>
        <xdr:cNvSpPr txBox="1">
          <a:spLocks noChangeArrowheads="1"/>
        </xdr:cNvSpPr>
      </xdr:nvSpPr>
      <xdr:spPr bwMode="auto">
        <a:xfrm>
          <a:off x="8562975" y="4133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0000000-0008-0000-1300-00003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00000000-0008-0000-1300-00003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00000000-0008-0000-1300-00003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00000000-0008-0000-1300-00003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00000000-0008-0000-1300-00004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00000000-0008-0000-1300-00004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00000000-0008-0000-1300-00004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00000000-0008-0000-1300-00004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00000000-0008-0000-1300-00004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00000000-0008-0000-1300-00004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00000000-0008-0000-1300-00004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0000000-0008-0000-1300-00004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00000000-0008-0000-1300-00004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00000000-0008-0000-1300-00004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00000000-0008-0000-1300-00004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00000000-0008-0000-1300-00004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00000000-0008-0000-1300-00004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00000000-0008-0000-1300-00004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00000000-0008-0000-1300-00004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00000000-0008-0000-1300-00004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00000000-0008-0000-1300-00005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00000000-0008-0000-1300-00005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00000000-0008-0000-1300-00005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00000000-0008-0000-1300-00005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00000000-0008-0000-1300-00005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00000000-0008-0000-1300-00005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00000000-0008-0000-1300-00005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00000000-0008-0000-1300-00005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00000000-0008-0000-1300-00005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00000000-0008-0000-1300-00005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00000000-0008-0000-1300-00005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00000000-0008-0000-1300-00005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00000000-0008-0000-1300-00005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00000000-0008-0000-1300-00005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00000000-0008-0000-1300-00005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00000000-0008-0000-1300-00005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00000000-0008-0000-1300-00006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00000000-0008-0000-1300-00006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00000000-0008-0000-1300-00006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00000000-0008-0000-1300-00006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00000000-0008-0000-1300-00006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00000000-0008-0000-1300-00006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00000000-0008-0000-1300-00006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00000000-0008-0000-1300-00006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00000000-0008-0000-1300-00006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00000000-0008-0000-1300-00006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00000000-0008-0000-1300-00006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00000000-0008-0000-1300-00006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00000000-0008-0000-1300-00006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00000000-0008-0000-1300-00006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00000000-0008-0000-1300-00006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00000000-0008-0000-1300-00006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00000000-0008-0000-1300-00007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00000000-0008-0000-1300-00007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00000000-0008-0000-1300-00007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00000000-0008-0000-1300-00007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00000000-0008-0000-1300-00007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00000000-0008-0000-1300-00007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00000000-0008-0000-1300-00007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00000000-0008-0000-1300-00007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00000000-0008-0000-1300-00007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00000000-0008-0000-1300-00007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00000000-0008-0000-1300-00007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00000000-0008-0000-1300-00007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00000000-0008-0000-1300-00007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00000000-0008-0000-1300-00007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00000000-0008-0000-1300-00007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0000000-0008-0000-1300-00007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00000000-0008-0000-1300-00008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00000000-0008-0000-1300-00008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00000000-0008-0000-1300-00008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00000000-0008-0000-1300-00008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00000000-0008-0000-1300-00008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00000000-0008-0000-1300-00008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00000000-0008-0000-1300-00008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00000000-0008-0000-1300-00008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00000000-0008-0000-1300-00008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00000000-0008-0000-1300-00008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00000000-0008-0000-1300-00008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00000000-0008-0000-1300-00008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00000000-0008-0000-1300-00008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00000000-0008-0000-1300-00008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00000000-0008-0000-1300-00008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00000000-0008-0000-1300-00008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00000000-0008-0000-1300-00009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00000000-0008-0000-1300-00009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00000000-0008-0000-1300-00009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00000000-0008-0000-1300-00009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00000000-0008-0000-1300-00009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00000000-0008-0000-1300-00009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00000000-0008-0000-1300-00009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00000000-0008-0000-1300-00009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00000000-0008-0000-1300-00009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00000000-0008-0000-1300-00009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00000000-0008-0000-1300-00009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00000000-0008-0000-1300-00009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00000000-0008-0000-1300-00009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00000000-0008-0000-1300-00009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00000000-0008-0000-1300-00009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00000000-0008-0000-1300-00009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00000000-0008-0000-1300-0000A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00000000-0008-0000-1300-0000A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00000000-0008-0000-1300-0000A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00000000-0008-0000-1300-0000A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00000000-0008-0000-1300-0000A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00000000-0008-0000-1300-0000A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00000000-0008-0000-1300-0000A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00000000-0008-0000-1300-0000A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00000000-0008-0000-1300-0000A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00000000-0008-0000-1300-0000A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00000000-0008-0000-1300-0000A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00000000-0008-0000-1300-0000A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00000000-0008-0000-1300-0000A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00000000-0008-0000-1300-0000A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00000000-0008-0000-1300-0000A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00000000-0008-0000-1300-0000A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00000000-0008-0000-1300-0000B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00000000-0008-0000-1300-0000B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00000000-0008-0000-1300-0000B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00000000-0008-0000-1300-0000B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00000000-0008-0000-1300-0000B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00000000-0008-0000-1300-0000B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00000000-0008-0000-1300-0000B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00000000-0008-0000-1300-0000B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00000000-0008-0000-1300-0000B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00000000-0008-0000-1300-0000B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00000000-0008-0000-1300-0000B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00000000-0008-0000-1300-0000B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00000000-0008-0000-1300-0000B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00000000-0008-0000-1300-0000B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00000000-0008-0000-1300-0000B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00000000-0008-0000-1300-0000B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00000000-0008-0000-1300-0000C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00000000-0008-0000-1300-0000C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00000000-0008-0000-1300-0000C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00000000-0008-0000-1300-0000C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00000000-0008-0000-1300-0000C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00000000-0008-0000-1300-0000C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00000000-0008-0000-1300-0000C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00000000-0008-0000-1300-0000C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00000000-0008-0000-1300-0000C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00000000-0008-0000-1300-0000C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00000000-0008-0000-1300-0000C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00000000-0008-0000-1300-0000C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00000000-0008-0000-1300-0000C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00000000-0008-0000-1300-0000C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00000000-0008-0000-1300-0000C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00000000-0008-0000-1300-0000C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00000000-0008-0000-1300-0000D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00000000-0008-0000-1300-0000D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00000000-0008-0000-1300-0000D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00000000-0008-0000-1300-0000D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00000000-0008-0000-1300-0000D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00000000-0008-0000-1300-0000D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00000000-0008-0000-1300-0000D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00000000-0008-0000-1300-0000D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00000000-0008-0000-1300-0000D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00000000-0008-0000-1300-0000D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00000000-0008-0000-1300-0000D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00000000-0008-0000-1300-0000D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00000000-0008-0000-1300-0000D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00000000-0008-0000-1300-0000D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00000000-0008-0000-1300-0000D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00000000-0008-0000-1300-0000D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00000000-0008-0000-1300-0000E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00000000-0008-0000-1300-0000E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0000000-0008-0000-1300-0000E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00000000-0008-0000-1300-0000E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00000000-0008-0000-1300-0000E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00000000-0008-0000-1300-0000E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00000000-0008-0000-1300-0000E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00000000-0008-0000-1300-0000E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00000000-0008-0000-1300-0000E8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00000000-0008-0000-1300-0000E9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00000000-0008-0000-1300-0000EA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00000000-0008-0000-1300-0000E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00000000-0008-0000-1300-0000E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00000000-0008-0000-1300-0000E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00000000-0008-0000-1300-0000EE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00000000-0008-0000-1300-0000EF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0000000-0008-0000-1300-0000F0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00000000-0008-0000-1300-0000F1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00000000-0008-0000-1300-0000F2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00000000-0008-0000-1300-0000F3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00000000-0008-0000-1300-0000F4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00000000-0008-0000-1300-0000F5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00000000-0008-0000-1300-0000F6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00000000-0008-0000-1300-0000F7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00000000-0008-0000-1300-0000F8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00000000-0008-0000-1300-0000F9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00000000-0008-0000-1300-0000FA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00000000-0008-0000-1300-0000FB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00000000-0008-0000-1300-0000FC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00000000-0008-0000-1300-0000FD1A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0000000-0008-0000-1300-0000FE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00000000-0008-0000-1300-0000FF1A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00000000-0008-0000-1300-00000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00000000-0008-0000-1300-00000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00000000-0008-0000-1300-00000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00000000-0008-0000-1300-00000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00000000-0008-0000-1300-00000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00000000-0008-0000-1300-00000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00000000-0008-0000-1300-00000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00000000-0008-0000-1300-00000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00000000-0008-0000-1300-00000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00000000-0008-0000-1300-00000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00000000-0008-0000-1300-00000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00000000-0008-0000-1300-00000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00000000-0008-0000-1300-00000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00000000-0008-0000-1300-00000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00000000-0008-0000-1300-00000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00000000-0008-0000-1300-00000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00000000-0008-0000-1300-00001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00000000-0008-0000-1300-00001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00000000-0008-0000-1300-00001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00000000-0008-0000-1300-00001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00000000-0008-0000-1300-00001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00000000-0008-0000-1300-00001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00000000-0008-0000-1300-00001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00000000-0008-0000-1300-00001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00000000-0008-0000-1300-00001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00000000-0008-0000-1300-00001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00000000-0008-0000-1300-00001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00000000-0008-0000-1300-00001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00000000-0008-0000-1300-00001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00000000-0008-0000-1300-00001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00000000-0008-0000-1300-00001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00000000-0008-0000-1300-00001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00000000-0008-0000-1300-00002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00000000-0008-0000-1300-00002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00000000-0008-0000-1300-00002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00000000-0008-0000-1300-00002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00000000-0008-0000-1300-00002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00000000-0008-0000-1300-00002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00000000-0008-0000-1300-00002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00000000-0008-0000-1300-00002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00000000-0008-0000-1300-00002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00000000-0008-0000-1300-00002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00000000-0008-0000-1300-00002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00000000-0008-0000-1300-00002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00000000-0008-0000-1300-00002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00000000-0008-0000-1300-00002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00000000-0008-0000-1300-00002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00000000-0008-0000-1300-00002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00000000-0008-0000-1300-00003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00000000-0008-0000-1300-00003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00000000-0008-0000-1300-00003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00000000-0008-0000-1300-00003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00000000-0008-0000-1300-00003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00000000-0008-0000-1300-00003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00000000-0008-0000-1300-00003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00000000-0008-0000-1300-00003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00000000-0008-0000-1300-00003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00000000-0008-0000-1300-00003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00000000-0008-0000-1300-00003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00000000-0008-0000-1300-00003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00000000-0008-0000-1300-00003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00000000-0008-0000-1300-00003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00000000-0008-0000-1300-00003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00000000-0008-0000-1300-00003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00000000-0008-0000-1300-00004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00000000-0008-0000-1300-00004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00000000-0008-0000-1300-00004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00000000-0008-0000-1300-00004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0000000-0008-0000-1300-00004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00000000-0008-0000-1300-00004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00000000-0008-0000-1300-00004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00000000-0008-0000-1300-00004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00000000-0008-0000-1300-00004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00000000-0008-0000-1300-00004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00000000-0008-0000-1300-00004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00000000-0008-0000-1300-00004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00000000-0008-0000-1300-00004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00000000-0008-0000-1300-00004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00000000-0008-0000-1300-00004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00000000-0008-0000-1300-00004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00000000-0008-0000-1300-00005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00000000-0008-0000-1300-00005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00000000-0008-0000-1300-00005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00000000-0008-0000-1300-00005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00000000-0008-0000-1300-00005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00000000-0008-0000-1300-00005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00000000-0008-0000-1300-00005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00000000-0008-0000-1300-00005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00000000-0008-0000-1300-00005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00000000-0008-0000-1300-00005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00000000-0008-0000-1300-00005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00000000-0008-0000-1300-00005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00000000-0008-0000-1300-00005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00000000-0008-0000-1300-00005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00000000-0008-0000-1300-00005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00000000-0008-0000-1300-00005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00000000-0008-0000-1300-00006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00000000-0008-0000-1300-00006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00000000-0008-0000-1300-00006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00000000-0008-0000-1300-00006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00000000-0008-0000-1300-00006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00000000-0008-0000-1300-00006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00000000-0008-0000-1300-00006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00000000-0008-0000-1300-00006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00000000-0008-0000-1300-00006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00000000-0008-0000-1300-00006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00000000-0008-0000-1300-00006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00000000-0008-0000-1300-00006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00000000-0008-0000-1300-00006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00000000-0008-0000-1300-00006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00000000-0008-0000-1300-00006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0000000-0008-0000-1300-00006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00000000-0008-0000-1300-00007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00000000-0008-0000-1300-00007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00000000-0008-0000-1300-00007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00000000-0008-0000-1300-00007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00000000-0008-0000-1300-00007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00000000-0008-0000-1300-00007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00000000-0008-0000-1300-00007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00000000-0008-0000-1300-00007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00000000-0008-0000-1300-00007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00000000-0008-0000-1300-00007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00000000-0008-0000-1300-00007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00000000-0008-0000-1300-00007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00000000-0008-0000-1300-00007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00000000-0008-0000-1300-00007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00000000-0008-0000-1300-00007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00000000-0008-0000-1300-00007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00000000-0008-0000-1300-00008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00000000-0008-0000-1300-00008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00000000-0008-0000-1300-00008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00000000-0008-0000-1300-00008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00000000-0008-0000-1300-00008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00000000-0008-0000-1300-00008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00000000-0008-0000-1300-00008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00000000-0008-0000-1300-00008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00000000-0008-0000-1300-00008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00000000-0008-0000-1300-00008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00000000-0008-0000-1300-00008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00000000-0008-0000-1300-00008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00000000-0008-0000-1300-00008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00000000-0008-0000-1300-00008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00000000-0008-0000-1300-00008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00000000-0008-0000-1300-00008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00000000-0008-0000-1300-00009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00000000-0008-0000-1300-00009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00000000-0008-0000-1300-00009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00000000-0008-0000-1300-00009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00000000-0008-0000-1300-00009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00000000-0008-0000-1300-00009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00000000-0008-0000-1300-00009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00000000-0008-0000-1300-00009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00000000-0008-0000-1300-00009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00000000-0008-0000-1300-00009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00000000-0008-0000-1300-00009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00000000-0008-0000-1300-00009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00000000-0008-0000-1300-00009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00000000-0008-0000-1300-00009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00000000-0008-0000-1300-00009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00000000-0008-0000-1300-00009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00000000-0008-0000-1300-0000A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00000000-0008-0000-1300-0000A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00000000-0008-0000-1300-0000A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00000000-0008-0000-1300-0000A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00000000-0008-0000-1300-0000A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00000000-0008-0000-1300-0000A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00000000-0008-0000-1300-0000A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00000000-0008-0000-1300-0000A7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00000000-0008-0000-1300-0000A8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00000000-0008-0000-1300-0000A9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00000000-0008-0000-1300-0000AA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00000000-0008-0000-1300-0000AB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00000000-0008-0000-1300-0000AC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00000000-0008-0000-1300-0000AD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00000000-0008-0000-1300-0000A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00000000-0008-0000-1300-0000A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00000000-0008-0000-1300-0000B0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00000000-0008-0000-1300-0000B1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00000000-0008-0000-1300-0000B2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00000000-0008-0000-1300-0000B3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00000000-0008-0000-1300-0000B4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00000000-0008-0000-1300-0000B5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0000000-0008-0000-1300-0000B6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00000000-0008-0000-1300-0000B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00000000-0008-0000-1300-0000B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00000000-0008-0000-1300-0000B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00000000-0008-0000-1300-0000B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00000000-0008-0000-1300-0000B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00000000-0008-0000-1300-0000B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00000000-0008-0000-1300-0000B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00000000-0008-0000-1300-0000B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00000000-0008-0000-1300-0000B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00000000-0008-0000-1300-0000C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00000000-0008-0000-1300-0000C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00000000-0008-0000-1300-0000C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00000000-0008-0000-1300-0000C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00000000-0008-0000-1300-0000C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00000000-0008-0000-1300-0000C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00000000-0008-0000-1300-0000C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00000000-0008-0000-1300-0000C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00000000-0008-0000-1300-0000C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00000000-0008-0000-1300-0000C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00000000-0008-0000-1300-0000C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00000000-0008-0000-1300-0000C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00000000-0008-0000-1300-0000C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00000000-0008-0000-1300-0000C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00000000-0008-0000-1300-0000C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00000000-0008-0000-1300-0000C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00000000-0008-0000-1300-0000D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00000000-0008-0000-1300-0000D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00000000-0008-0000-1300-0000D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00000000-0008-0000-1300-0000D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00000000-0008-0000-1300-0000D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00000000-0008-0000-1300-0000D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00000000-0008-0000-1300-0000D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00000000-0008-0000-1300-0000D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00000000-0008-0000-1300-0000D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00000000-0008-0000-1300-0000D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00000000-0008-0000-1300-0000D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0000000-0008-0000-1300-0000D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00000000-0008-0000-1300-0000D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00000000-0008-0000-1300-0000D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00000000-0008-0000-1300-0000D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00000000-0008-0000-1300-0000D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00000000-0008-0000-1300-0000E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00000000-0008-0000-1300-0000E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00000000-0008-0000-1300-0000E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00000000-0008-0000-1300-0000E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00000000-0008-0000-1300-0000E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00000000-0008-0000-1300-0000E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00000000-0008-0000-1300-0000E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00000000-0008-0000-1300-0000E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00000000-0008-0000-1300-0000E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00000000-0008-0000-1300-0000E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00000000-0008-0000-1300-0000E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00000000-0008-0000-1300-0000E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00000000-0008-0000-1300-0000E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00000000-0008-0000-1300-0000E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00000000-0008-0000-1300-0000EE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00000000-0008-0000-1300-0000EF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00000000-0008-0000-1300-0000F0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00000000-0008-0000-1300-0000F1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00000000-0008-0000-1300-0000F2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00000000-0008-0000-1300-0000F3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00000000-0008-0000-1300-0000F4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00000000-0008-0000-1300-0000F5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00000000-0008-0000-1300-0000F6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00000000-0008-0000-1300-0000F7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00000000-0008-0000-1300-0000F8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00000000-0008-0000-1300-0000F9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00000000-0008-0000-1300-0000FA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00000000-0008-0000-1300-0000FB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00000000-0008-0000-1300-0000FC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00000000-0008-0000-1300-0000FD1B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00000000-0008-0000-1300-0000FE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00000000-0008-0000-1300-0000FF1B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00000000-0008-0000-1300-000000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00000000-0008-0000-1300-000001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00000000-0008-0000-1300-00000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00000000-0008-0000-1300-00000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00000000-0008-0000-1300-00000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00000000-0008-0000-1300-00000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00000000-0008-0000-1300-000006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00000000-0008-0000-1300-000007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00000000-0008-0000-1300-00000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00000000-0008-0000-1300-00000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0000000-0008-0000-1300-00000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00000000-0008-0000-1300-00000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00000000-0008-0000-1300-00000C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00000000-0008-0000-1300-00000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00000000-0008-0000-1300-00000E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00000000-0008-0000-1300-00000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00000000-0008-0000-1300-00001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00000000-0008-0000-1300-00001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00000000-0008-0000-1300-00001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00000000-0008-0000-1300-000013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00000000-0008-0000-1300-000014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00000000-0008-0000-1300-00001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00000000-0008-0000-1300-00001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00000000-0008-0000-1300-00001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00000000-0008-0000-1300-00001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00000000-0008-0000-1300-00001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00000000-0008-0000-1300-00001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00000000-0008-0000-1300-00001B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00000000-0008-0000-1300-00001C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00000000-0008-0000-1300-00001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00000000-0008-0000-1300-00001E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00000000-0008-0000-1300-00001F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00000000-0008-0000-1300-000020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00000000-0008-0000-1300-000021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00000000-0008-0000-1300-000022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00000000-0008-0000-1300-000023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00000000-0008-0000-1300-000024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00000000-0008-0000-1300-000025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00000000-0008-0000-1300-000026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00000000-0008-0000-1300-000027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00000000-0008-0000-1300-000028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00000000-0008-0000-1300-00002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00000000-0008-0000-1300-00002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00000000-0008-0000-1300-00002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00000000-0008-0000-1300-00002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00000000-0008-0000-1300-00002D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00000000-0008-0000-1300-00002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00000000-0008-0000-1300-00002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00000000-0008-0000-1300-00003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00000000-0008-0000-1300-00003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00000000-0008-0000-1300-00003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00000000-0008-0000-1300-00003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00000000-0008-0000-1300-00003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00000000-0008-0000-1300-00003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00000000-0008-0000-1300-00003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00000000-0008-0000-1300-00003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00000000-0008-0000-1300-00003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00000000-0008-0000-1300-00003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00000000-0008-0000-1300-00003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00000000-0008-0000-1300-00003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00000000-0008-0000-1300-00003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00000000-0008-0000-1300-00003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00000000-0008-0000-1300-00003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00000000-0008-0000-1300-00003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00000000-0008-0000-1300-00004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00000000-0008-0000-1300-00004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00000000-0008-0000-1300-00004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00000000-0008-0000-1300-00004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00000000-0008-0000-1300-00004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00000000-0008-0000-1300-00004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00000000-0008-0000-1300-00004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00000000-0008-0000-1300-00004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00000000-0008-0000-1300-00004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00000000-0008-0000-1300-00004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00000000-0008-0000-1300-00004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00000000-0008-0000-1300-00004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0000000-0008-0000-1300-00004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00000000-0008-0000-1300-00004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00000000-0008-0000-1300-00004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00000000-0008-0000-1300-00004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00000000-0008-0000-1300-00005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00000000-0008-0000-1300-00005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00000000-0008-0000-1300-00005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00000000-0008-0000-1300-00005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00000000-0008-0000-1300-00005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00000000-0008-0000-1300-00005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00000000-0008-0000-1300-00005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00000000-0008-0000-1300-00005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00000000-0008-0000-1300-00005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00000000-0008-0000-1300-00005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00000000-0008-0000-1300-00005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00000000-0008-0000-1300-00005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00000000-0008-0000-1300-00005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00000000-0008-0000-1300-00005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00000000-0008-0000-1300-00005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00000000-0008-0000-1300-00005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00000000-0008-0000-1300-00006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00000000-0008-0000-1300-00006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00000000-0008-0000-1300-00006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00000000-0008-0000-1300-00006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00000000-0008-0000-1300-00006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00000000-0008-0000-1300-00006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00000000-0008-0000-1300-00006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00000000-0008-0000-1300-00006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00000000-0008-0000-1300-00006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00000000-0008-0000-1300-00006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00000000-0008-0000-1300-00006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00000000-0008-0000-1300-00006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00000000-0008-0000-1300-00006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00000000-0008-0000-1300-00006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00000000-0008-0000-1300-00006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00000000-0008-0000-1300-00006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00000000-0008-0000-1300-00007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00000000-0008-0000-1300-00007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00000000-0008-0000-1300-00007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00000000-0008-0000-1300-00007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00000000-0008-0000-1300-00007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00000000-0008-0000-1300-00007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00000000-0008-0000-1300-00007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00000000-0008-0000-1300-00007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00000000-0008-0000-1300-00007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00000000-0008-0000-1300-00007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00000000-0008-0000-1300-00007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00000000-0008-0000-1300-00007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00000000-0008-0000-1300-00007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00000000-0008-0000-1300-00007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00000000-0008-0000-1300-00007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00000000-0008-0000-1300-00007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00000000-0008-0000-1300-00008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00000000-0008-0000-1300-00008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00000000-0008-0000-1300-00008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00000000-0008-0000-1300-00008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00000000-0008-0000-1300-00008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00000000-0008-0000-1300-00008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00000000-0008-0000-1300-00008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00000000-0008-0000-1300-00008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0000000-0008-0000-1300-00008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00000000-0008-0000-1300-00008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00000000-0008-0000-1300-00008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00000000-0008-0000-1300-00008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00000000-0008-0000-1300-00008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00000000-0008-0000-1300-00008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00000000-0008-0000-1300-00008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00000000-0008-0000-1300-00008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00000000-0008-0000-1300-00009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00000000-0008-0000-1300-00009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00000000-0008-0000-1300-00009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00000000-0008-0000-1300-00009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00000000-0008-0000-1300-00009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00000000-0008-0000-1300-00009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00000000-0008-0000-1300-00009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00000000-0008-0000-1300-00009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00000000-0008-0000-1300-00009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00000000-0008-0000-1300-00009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00000000-0008-0000-1300-00009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00000000-0008-0000-1300-00009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00000000-0008-0000-1300-00009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00000000-0008-0000-1300-00009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00000000-0008-0000-1300-00009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00000000-0008-0000-1300-00009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00000000-0008-0000-1300-0000A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00000000-0008-0000-1300-0000A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00000000-0008-0000-1300-0000A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00000000-0008-0000-1300-0000A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00000000-0008-0000-1300-0000A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00000000-0008-0000-1300-0000A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00000000-0008-0000-1300-0000A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00000000-0008-0000-1300-0000A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00000000-0008-0000-1300-0000A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00000000-0008-0000-1300-0000A9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00000000-0008-0000-1300-0000AA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00000000-0008-0000-1300-0000AB1C0000}"/>
            </a:ext>
          </a:extLst>
        </xdr:cNvPr>
        <xdr:cNvSpPr txBox="1">
          <a:spLocks noChangeArrowheads="1"/>
        </xdr:cNvSpPr>
      </xdr:nvSpPr>
      <xdr:spPr bwMode="auto">
        <a:xfrm>
          <a:off x="8562975" y="43243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00000000-0008-0000-1300-0000A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00000000-0008-0000-1300-0000A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00000000-0008-0000-1300-0000A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00000000-0008-0000-1300-0000A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00000000-0008-0000-1300-0000B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00000000-0008-0000-1300-0000B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00000000-0008-0000-1300-0000B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00000000-0008-0000-1300-0000B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00000000-0008-0000-1300-0000B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00000000-0008-0000-1300-0000B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00000000-0008-0000-1300-0000B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00000000-0008-0000-1300-0000B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00000000-0008-0000-1300-0000B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00000000-0008-0000-1300-0000B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00000000-0008-0000-1300-0000B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00000000-0008-0000-1300-0000B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00000000-0008-0000-1300-0000B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00000000-0008-0000-1300-0000B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00000000-0008-0000-1300-0000B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00000000-0008-0000-1300-0000B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00000000-0008-0000-1300-0000C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00000000-0008-0000-1300-0000C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00000000-0008-0000-1300-0000C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00000000-0008-0000-1300-0000C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00000000-0008-0000-1300-0000C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00000000-0008-0000-1300-0000C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00000000-0008-0000-1300-0000C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00000000-0008-0000-1300-0000C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00000000-0008-0000-1300-0000C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00000000-0008-0000-1300-0000C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00000000-0008-0000-1300-0000C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00000000-0008-0000-1300-0000C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00000000-0008-0000-1300-0000C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00000000-0008-0000-1300-0000C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00000000-0008-0000-1300-0000C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00000000-0008-0000-1300-0000C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00000000-0008-0000-1300-0000D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00000000-0008-0000-1300-0000D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00000000-0008-0000-1300-0000D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00000000-0008-0000-1300-0000D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00000000-0008-0000-1300-0000D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00000000-0008-0000-1300-0000D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00000000-0008-0000-1300-0000D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00000000-0008-0000-1300-0000D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00000000-0008-0000-1300-0000D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00000000-0008-0000-1300-0000D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00000000-0008-0000-1300-0000D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00000000-0008-0000-1300-0000D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00000000-0008-0000-1300-0000D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00000000-0008-0000-1300-0000D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00000000-0008-0000-1300-0000D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00000000-0008-0000-1300-0000D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00000000-0008-0000-1300-0000E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00000000-0008-0000-1300-0000E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00000000-0008-0000-1300-0000E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00000000-0008-0000-1300-0000E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00000000-0008-0000-1300-0000E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00000000-0008-0000-1300-0000E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00000000-0008-0000-1300-0000E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00000000-0008-0000-1300-0000E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00000000-0008-0000-1300-0000E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00000000-0008-0000-1300-0000E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00000000-0008-0000-1300-0000E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00000000-0008-0000-1300-0000E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00000000-0008-0000-1300-0000E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00000000-0008-0000-1300-0000E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00000000-0008-0000-1300-0000E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00000000-0008-0000-1300-0000E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00000000-0008-0000-1300-0000F0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00000000-0008-0000-1300-0000F1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00000000-0008-0000-1300-0000F2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00000000-0008-0000-1300-0000F3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00000000-0008-0000-1300-0000F4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00000000-0008-0000-1300-0000F5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00000000-0008-0000-1300-0000F6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00000000-0008-0000-1300-0000F7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00000000-0008-0000-1300-0000F8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00000000-0008-0000-1300-0000F9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00000000-0008-0000-1300-0000FA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0000000-0008-0000-1300-0000FB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00000000-0008-0000-1300-0000FC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00000000-0008-0000-1300-0000FD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00000000-0008-0000-1300-0000FE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0000000-0008-0000-1300-0000FF1C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00000000-0008-0000-1300-00000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00000000-0008-0000-1300-00000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00000000-0008-0000-1300-00000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00000000-0008-0000-1300-00000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00000000-0008-0000-1300-00000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00000000-0008-0000-1300-00000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00000000-0008-0000-1300-00000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00000000-0008-0000-1300-00000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00000000-0008-0000-1300-00000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00000000-0008-0000-1300-00000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00000000-0008-0000-1300-00000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00000000-0008-0000-1300-00000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00000000-0008-0000-1300-00000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00000000-0008-0000-1300-00000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00000000-0008-0000-1300-00000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00000000-0008-0000-1300-00000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00000000-0008-0000-1300-00001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00000000-0008-0000-1300-00001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00000000-0008-0000-1300-00001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00000000-0008-0000-1300-00001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00000000-0008-0000-1300-00001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00000000-0008-0000-1300-00001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00000000-0008-0000-1300-00001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00000000-0008-0000-1300-00001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00000000-0008-0000-1300-00001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00000000-0008-0000-1300-00001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00000000-0008-0000-1300-00001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00000000-0008-0000-1300-00001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00000000-0008-0000-1300-00001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00000000-0008-0000-1300-00001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00000000-0008-0000-1300-00001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00000000-0008-0000-1300-00001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00000000-0008-0000-1300-00002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00000000-0008-0000-1300-00002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00000000-0008-0000-1300-00002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00000000-0008-0000-1300-00002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00000000-0008-0000-1300-00002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00000000-0008-0000-1300-00002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00000000-0008-0000-1300-00002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00000000-0008-0000-1300-00002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00000000-0008-0000-1300-00002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00000000-0008-0000-1300-00002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00000000-0008-0000-1300-00002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00000000-0008-0000-1300-00002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00000000-0008-0000-1300-00002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00000000-0008-0000-1300-00002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00000000-0008-0000-1300-00002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00000000-0008-0000-1300-00002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00000000-0008-0000-1300-00003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00000000-0008-0000-1300-00003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00000000-0008-0000-1300-00003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00000000-0008-0000-1300-00003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00000000-0008-0000-1300-00003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00000000-0008-0000-1300-00003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00000000-0008-0000-1300-00003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00000000-0008-0000-1300-00003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00000000-0008-0000-1300-00003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00000000-0008-0000-1300-00003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00000000-0008-0000-1300-00003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00000000-0008-0000-1300-00003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00000000-0008-0000-1300-00003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00000000-0008-0000-1300-00003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00000000-0008-0000-1300-00003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00000000-0008-0000-1300-00003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00000000-0008-0000-1300-00004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00000000-0008-0000-1300-00004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00000000-0008-0000-1300-00004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00000000-0008-0000-1300-00004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00000000-0008-0000-1300-00004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00000000-0008-0000-1300-00004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00000000-0008-0000-1300-00004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00000000-0008-0000-1300-00004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00000000-0008-0000-1300-00004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00000000-0008-0000-1300-00004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00000000-0008-0000-1300-00004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00000000-0008-0000-1300-00004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00000000-0008-0000-1300-00004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00000000-0008-0000-1300-00004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00000000-0008-0000-1300-00004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00000000-0008-0000-1300-00004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00000000-0008-0000-1300-00005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00000000-0008-0000-1300-00005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00000000-0008-0000-1300-00005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00000000-0008-0000-1300-00005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00000000-0008-0000-1300-00005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00000000-0008-0000-1300-000055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00000000-0008-0000-1300-000056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00000000-0008-0000-1300-000057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602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00000000-0008-0000-1300-000058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00000000-0008-0000-1300-000059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00000000-0008-0000-1300-00005A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8101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00000000-0008-0000-1300-00005B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00000000-0008-0000-1300-00005C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00000000-0008-0000-1300-00005D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00000000-0008-0000-1300-00005E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00000000-0008-0000-1300-00005F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00000000-0008-0000-1300-000060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00000000-0008-0000-1300-000061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00000000-0008-0000-1300-000062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6" name="Text Box 15">
          <a:extLst>
            <a:ext uri="{FF2B5EF4-FFF2-40B4-BE49-F238E27FC236}">
              <a16:creationId xmlns:a16="http://schemas.microsoft.com/office/drawing/2014/main" id="{00000000-0008-0000-1300-000063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2</xdr:row>
      <xdr:rowOff>0</xdr:rowOff>
    </xdr:from>
    <xdr:ext cx="85725" cy="224090"/>
    <xdr:sp macro="" textlink="">
      <xdr:nvSpPr>
        <xdr:cNvPr id="4937" name="Text Box 15">
          <a:extLst>
            <a:ext uri="{FF2B5EF4-FFF2-40B4-BE49-F238E27FC236}">
              <a16:creationId xmlns:a16="http://schemas.microsoft.com/office/drawing/2014/main" id="{00000000-0008-0000-1300-0000641D0000}"/>
            </a:ext>
          </a:extLst>
        </xdr:cNvPr>
        <xdr:cNvSpPr txBox="1">
          <a:spLocks noChangeArrowheads="1"/>
        </xdr:cNvSpPr>
      </xdr:nvSpPr>
      <xdr:spPr bwMode="auto">
        <a:xfrm>
          <a:off x="8562975" y="45148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sx-investment-products-may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Month Update"/>
      <sheetName val="Trends"/>
      <sheetName val="Asset allocation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ETF List"/>
      <sheetName val="LIC List"/>
      <sheetName val="REIT Infra List"/>
      <sheetName val="Indices"/>
      <sheetName val="Performance"/>
      <sheetName val="IRESS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61.08191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4679222089.42047</v>
          </cell>
          <cell r="U340">
            <v>331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>
        <row r="355">
          <cell r="D355">
            <v>567231.45805559936</v>
          </cell>
          <cell r="F355" t="str">
            <v>Equity - Australia, $567,231</v>
          </cell>
        </row>
        <row r="356">
          <cell r="D356">
            <v>894288.88060399937</v>
          </cell>
          <cell r="F356" t="str">
            <v>Equity - Global, $894,289</v>
          </cell>
        </row>
        <row r="357">
          <cell r="D357">
            <v>19892.181259999998</v>
          </cell>
          <cell r="F357" t="str">
            <v>Infrastructure, $19,892</v>
          </cell>
        </row>
        <row r="358">
          <cell r="D358">
            <v>313924.33425000065</v>
          </cell>
          <cell r="F358" t="str">
            <v>Fixed Income - Australia, $313,924</v>
          </cell>
        </row>
        <row r="359">
          <cell r="D359">
            <v>98252.777275000393</v>
          </cell>
          <cell r="F359" t="str">
            <v>Fixed Income - Global, $98,253</v>
          </cell>
        </row>
        <row r="360">
          <cell r="D360">
            <v>-81642.493909999903</v>
          </cell>
          <cell r="F360" t="str">
            <v>Cash, -$81,642</v>
          </cell>
        </row>
        <row r="361">
          <cell r="D361">
            <v>-130.34412000042013</v>
          </cell>
          <cell r="F361" t="str">
            <v>Property - Australia, -$130</v>
          </cell>
        </row>
        <row r="362">
          <cell r="D362">
            <v>43973.098575000004</v>
          </cell>
          <cell r="F362" t="str">
            <v>Property - Global, $43,973</v>
          </cell>
        </row>
        <row r="363">
          <cell r="D363">
            <v>7651.1187303998959</v>
          </cell>
          <cell r="F363" t="str">
            <v>Commodity, $7,651</v>
          </cell>
        </row>
        <row r="364">
          <cell r="D364">
            <v>-8730.75</v>
          </cell>
          <cell r="F364" t="str">
            <v>Currency, -$8,731</v>
          </cell>
        </row>
        <row r="365">
          <cell r="D365">
            <v>43934.385550000006</v>
          </cell>
          <cell r="F365" t="str">
            <v>Mixed, $43,934</v>
          </cell>
        </row>
        <row r="366">
          <cell r="D366">
            <v>124.8990000000059</v>
          </cell>
          <cell r="F366" t="str">
            <v>Equity - Australia Strategy, $125</v>
          </cell>
        </row>
        <row r="367">
          <cell r="D367">
            <v>0</v>
          </cell>
          <cell r="F367" t="str">
            <v>Equity - Global Strategy, $</v>
          </cell>
        </row>
        <row r="373">
          <cell r="F373" t="str">
            <v>Equity - Australia, $53,229 m</v>
          </cell>
        </row>
        <row r="374">
          <cell r="F374" t="str">
            <v>Equity - Global, $93,922 m</v>
          </cell>
        </row>
        <row r="375">
          <cell r="B375">
            <v>53229291062.9328</v>
          </cell>
          <cell r="F375" t="str">
            <v>Infrastructure, $2,435 m</v>
          </cell>
        </row>
        <row r="376">
          <cell r="B376">
            <v>93921717380.978729</v>
          </cell>
          <cell r="F376" t="e">
            <v>#REF!</v>
          </cell>
        </row>
        <row r="377">
          <cell r="B377">
            <v>2434822191.9099998</v>
          </cell>
          <cell r="F377" t="str">
            <v>Fixed Income - Global, $5,324 m</v>
          </cell>
        </row>
        <row r="378">
          <cell r="B378" t="e">
            <v>#REF!</v>
          </cell>
          <cell r="F378" t="str">
            <v>Cash, $4,409 m</v>
          </cell>
        </row>
        <row r="379">
          <cell r="B379">
            <v>5323787497.125</v>
          </cell>
          <cell r="F379" t="str">
            <v>Property - Australia, $4,118 m</v>
          </cell>
        </row>
        <row r="380">
          <cell r="B380">
            <v>4409267114.0299997</v>
          </cell>
          <cell r="F380" t="str">
            <v>Property - Global, $2,375 m</v>
          </cell>
        </row>
        <row r="381">
          <cell r="B381">
            <v>4117984973.1300001</v>
          </cell>
          <cell r="F381" t="str">
            <v>Commodity, $5,291 m</v>
          </cell>
        </row>
        <row r="382">
          <cell r="B382">
            <v>2375112324.0299997</v>
          </cell>
          <cell r="F382" t="str">
            <v>Currency, $130 m</v>
          </cell>
        </row>
        <row r="383">
          <cell r="B383">
            <v>5291258464.4495478</v>
          </cell>
          <cell r="F383" t="str">
            <v>Mixed, $4,607 m</v>
          </cell>
        </row>
        <row r="384">
          <cell r="B384">
            <v>130071447.99000001</v>
          </cell>
        </row>
        <row r="385">
          <cell r="B385">
            <v>4607018891.7599993</v>
          </cell>
        </row>
      </sheetData>
      <sheetData sheetId="33"/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412</v>
          </cell>
          <cell r="G3">
            <v>0.15</v>
          </cell>
          <cell r="I3" t="str">
            <v>OEQ</v>
          </cell>
          <cell r="J3" t="str">
            <v>Orion Equities Limited</v>
          </cell>
          <cell r="K3">
            <v>45412</v>
          </cell>
          <cell r="L3">
            <v>0.44700000000000001</v>
          </cell>
          <cell r="M3">
            <v>0.15</v>
          </cell>
        </row>
        <row r="4">
          <cell r="A4" t="str">
            <v>WMA</v>
          </cell>
          <cell r="B4" t="str">
            <v>WAM Alternative Assets Limited</v>
          </cell>
          <cell r="C4">
            <v>45412</v>
          </cell>
          <cell r="G4">
            <v>1</v>
          </cell>
          <cell r="I4" t="str">
            <v>WMA</v>
          </cell>
          <cell r="J4" t="str">
            <v>WAM Alternative Assets Limited</v>
          </cell>
          <cell r="K4">
            <v>45412</v>
          </cell>
          <cell r="L4">
            <v>1.2113</v>
          </cell>
          <cell r="M4">
            <v>1</v>
          </cell>
        </row>
        <row r="5">
          <cell r="A5" t="str">
            <v>BEL</v>
          </cell>
          <cell r="B5" t="str">
            <v>Bentley Capital Limited</v>
          </cell>
          <cell r="C5">
            <v>45412</v>
          </cell>
          <cell r="G5">
            <v>0.04</v>
          </cell>
          <cell r="I5" t="str">
            <v>BEL</v>
          </cell>
          <cell r="J5" t="str">
            <v>Bentley Capital Limited</v>
          </cell>
          <cell r="K5">
            <v>45412</v>
          </cell>
          <cell r="L5">
            <v>1.9099999999999999E-2</v>
          </cell>
          <cell r="M5">
            <v>0.04</v>
          </cell>
        </row>
        <row r="6">
          <cell r="A6" t="str">
            <v>ECP</v>
          </cell>
          <cell r="B6" t="str">
            <v>ECP Emerging Growth Limited</v>
          </cell>
          <cell r="C6">
            <v>45412</v>
          </cell>
          <cell r="G6">
            <v>1.24</v>
          </cell>
          <cell r="I6" t="str">
            <v>ECP</v>
          </cell>
          <cell r="J6" t="str">
            <v>ECP Emerging Growth Limited</v>
          </cell>
          <cell r="K6">
            <v>45412</v>
          </cell>
          <cell r="L6">
            <v>1.7</v>
          </cell>
          <cell r="M6">
            <v>1.24</v>
          </cell>
        </row>
        <row r="7">
          <cell r="A7" t="str">
            <v>GFL</v>
          </cell>
          <cell r="B7" t="str">
            <v>Global Masters Fund Limited</v>
          </cell>
          <cell r="C7">
            <v>45412</v>
          </cell>
          <cell r="G7">
            <v>3.11</v>
          </cell>
          <cell r="I7" t="str">
            <v>GFL</v>
          </cell>
          <cell r="J7" t="str">
            <v>Global Masters Fund Limited</v>
          </cell>
          <cell r="K7">
            <v>45412</v>
          </cell>
          <cell r="L7">
            <v>4.2720000000000002</v>
          </cell>
          <cell r="M7">
            <v>3.11</v>
          </cell>
        </row>
        <row r="8">
          <cell r="A8" t="str">
            <v>LRT</v>
          </cell>
          <cell r="B8" t="str">
            <v>Lowell Resources Fund</v>
          </cell>
          <cell r="C8">
            <v>45412</v>
          </cell>
          <cell r="G8">
            <v>1.375</v>
          </cell>
          <cell r="I8" t="str">
            <v>LRT</v>
          </cell>
          <cell r="J8" t="str">
            <v>Lowell Resources Fund</v>
          </cell>
          <cell r="K8">
            <v>45412</v>
          </cell>
          <cell r="L8">
            <v>1.6036999999999999</v>
          </cell>
          <cell r="M8">
            <v>1.375</v>
          </cell>
        </row>
        <row r="9">
          <cell r="A9" t="str">
            <v>NGE</v>
          </cell>
          <cell r="B9" t="str">
            <v>NGE Capital Limited</v>
          </cell>
          <cell r="C9">
            <v>45412</v>
          </cell>
          <cell r="G9">
            <v>1.075</v>
          </cell>
          <cell r="I9" t="str">
            <v>NGE</v>
          </cell>
          <cell r="J9" t="str">
            <v>NGE Capital Limited</v>
          </cell>
          <cell r="K9">
            <v>45412</v>
          </cell>
          <cell r="L9">
            <v>1.296</v>
          </cell>
          <cell r="M9">
            <v>1.075</v>
          </cell>
        </row>
        <row r="10">
          <cell r="A10" t="str">
            <v>MEC</v>
          </cell>
          <cell r="B10" t="str">
            <v>Morphic Ethical Equities Fund Limited</v>
          </cell>
          <cell r="C10">
            <v>45412</v>
          </cell>
          <cell r="G10">
            <v>1.02</v>
          </cell>
          <cell r="I10" t="str">
            <v>MEC</v>
          </cell>
          <cell r="J10" t="str">
            <v>Morphic Ethical Equities Fund Limited</v>
          </cell>
          <cell r="K10">
            <v>45412</v>
          </cell>
          <cell r="L10">
            <v>1.0841000000000001</v>
          </cell>
          <cell r="M10">
            <v>1.02</v>
          </cell>
        </row>
        <row r="11">
          <cell r="A11" t="str">
            <v>ACQ</v>
          </cell>
          <cell r="B11" t="str">
            <v>Acorn Capital Investment Fund Limited</v>
          </cell>
          <cell r="C11">
            <v>45412</v>
          </cell>
          <cell r="G11">
            <v>0.88</v>
          </cell>
          <cell r="I11" t="str">
            <v>ACQ</v>
          </cell>
          <cell r="J11" t="str">
            <v>Acorn Capital Investment Fund Limited</v>
          </cell>
          <cell r="K11">
            <v>45412</v>
          </cell>
          <cell r="L11">
            <v>1.0126999999999999</v>
          </cell>
          <cell r="M11">
            <v>0.88</v>
          </cell>
        </row>
        <row r="12">
          <cell r="A12" t="str">
            <v>TOP</v>
          </cell>
          <cell r="B12" t="str">
            <v>Thorney Opportunities Ltd</v>
          </cell>
          <cell r="C12">
            <v>45412</v>
          </cell>
          <cell r="G12">
            <v>0.66</v>
          </cell>
          <cell r="I12" t="str">
            <v>TOP</v>
          </cell>
          <cell r="J12" t="str">
            <v>Thorney Opportunities Ltd</v>
          </cell>
          <cell r="K12">
            <v>45412</v>
          </cell>
          <cell r="L12">
            <v>0.92700000000000005</v>
          </cell>
          <cell r="M12">
            <v>0.66</v>
          </cell>
        </row>
        <row r="13">
          <cell r="A13" t="str">
            <v>PGF</v>
          </cell>
          <cell r="B13" t="str">
            <v>PM Capital Global Opportunities Fund Limited</v>
          </cell>
          <cell r="C13">
            <v>45412</v>
          </cell>
          <cell r="G13">
            <v>2.08</v>
          </cell>
          <cell r="I13" t="str">
            <v>PGF</v>
          </cell>
          <cell r="J13" t="str">
            <v>PM Capital Global Opportunities Fund Limited</v>
          </cell>
          <cell r="K13">
            <v>45412</v>
          </cell>
          <cell r="L13">
            <v>2.1339999999999999</v>
          </cell>
          <cell r="M13">
            <v>2.08</v>
          </cell>
        </row>
        <row r="14">
          <cell r="A14" t="str">
            <v>FPC</v>
          </cell>
          <cell r="B14" t="str">
            <v>Fat Prophets Global Contrarian Fund Ltd</v>
          </cell>
          <cell r="C14">
            <v>45412</v>
          </cell>
          <cell r="G14">
            <v>0.95</v>
          </cell>
          <cell r="I14" t="str">
            <v>FPC</v>
          </cell>
          <cell r="J14" t="str">
            <v>Fat Prophets Global Contrarian Fund Ltd</v>
          </cell>
          <cell r="K14">
            <v>45412</v>
          </cell>
          <cell r="L14">
            <v>1.2081</v>
          </cell>
          <cell r="M14">
            <v>0.95</v>
          </cell>
        </row>
        <row r="15">
          <cell r="A15" t="str">
            <v>TEK</v>
          </cell>
          <cell r="B15" t="str">
            <v>Thorney Technologies Ltd</v>
          </cell>
          <cell r="C15">
            <v>45412</v>
          </cell>
          <cell r="G15">
            <v>0.13</v>
          </cell>
          <cell r="I15" t="str">
            <v>TEK</v>
          </cell>
          <cell r="J15" t="str">
            <v>Thorney Technologies Ltd</v>
          </cell>
          <cell r="K15">
            <v>45412</v>
          </cell>
          <cell r="L15">
            <v>0.22800000000000001</v>
          </cell>
          <cell r="M15">
            <v>0.13</v>
          </cell>
        </row>
        <row r="16">
          <cell r="A16" t="str">
            <v>BTI</v>
          </cell>
          <cell r="B16" t="str">
            <v>Bailador Technology Investments Limited</v>
          </cell>
          <cell r="C16">
            <v>45412</v>
          </cell>
          <cell r="G16">
            <v>1.25</v>
          </cell>
          <cell r="I16" t="str">
            <v>BTI</v>
          </cell>
          <cell r="J16" t="str">
            <v>Bailador Technology Investments Limited</v>
          </cell>
          <cell r="K16">
            <v>45412</v>
          </cell>
          <cell r="L16">
            <v>1.81</v>
          </cell>
          <cell r="M16">
            <v>1.25</v>
          </cell>
        </row>
        <row r="17">
          <cell r="A17" t="str">
            <v>KAT</v>
          </cell>
          <cell r="B17" t="str">
            <v>Katana Capital Limited</v>
          </cell>
          <cell r="C17">
            <v>45412</v>
          </cell>
          <cell r="G17">
            <v>1.18</v>
          </cell>
          <cell r="I17" t="str">
            <v>KAT</v>
          </cell>
          <cell r="J17" t="str">
            <v>Katana Capital Limited</v>
          </cell>
          <cell r="K17">
            <v>45412</v>
          </cell>
          <cell r="L17">
            <v>1.36</v>
          </cell>
          <cell r="M17">
            <v>1.18</v>
          </cell>
        </row>
        <row r="18">
          <cell r="A18" t="str">
            <v>KKC</v>
          </cell>
          <cell r="B18" t="str">
            <v>KKR Credit Income Fund</v>
          </cell>
          <cell r="C18">
            <v>45412</v>
          </cell>
          <cell r="G18">
            <v>2.25</v>
          </cell>
          <cell r="I18" t="str">
            <v>KKC</v>
          </cell>
          <cell r="J18" t="str">
            <v>KKR Credit Income Fund</v>
          </cell>
          <cell r="K18">
            <v>45412</v>
          </cell>
          <cell r="L18">
            <v>2.4866999999999999</v>
          </cell>
          <cell r="M18">
            <v>2.25</v>
          </cell>
        </row>
        <row r="19">
          <cell r="A19" t="str">
            <v>CDO</v>
          </cell>
          <cell r="B19" t="str">
            <v>Cadance Opportunities Fund Limited</v>
          </cell>
          <cell r="C19">
            <v>45412</v>
          </cell>
          <cell r="G19">
            <v>1.78</v>
          </cell>
          <cell r="I19" t="str">
            <v>CDO</v>
          </cell>
          <cell r="J19" t="str">
            <v>Cadance Opportunities Fund Limited</v>
          </cell>
          <cell r="K19">
            <v>45412</v>
          </cell>
          <cell r="L19">
            <v>2.3010000000000002</v>
          </cell>
          <cell r="M19">
            <v>1.78</v>
          </cell>
        </row>
        <row r="20">
          <cell r="A20" t="str">
            <v>NSC</v>
          </cell>
          <cell r="B20" t="str">
            <v>NAOS Small Cap Opportunities Company Limited</v>
          </cell>
          <cell r="C20">
            <v>45412</v>
          </cell>
          <cell r="G20">
            <v>0.61</v>
          </cell>
          <cell r="I20" t="str">
            <v>NSC</v>
          </cell>
          <cell r="J20" t="str">
            <v>NAOS Small Cap Opportunities Company Limited</v>
          </cell>
          <cell r="K20">
            <v>45412</v>
          </cell>
          <cell r="L20">
            <v>0.59</v>
          </cell>
          <cell r="M20">
            <v>0.61</v>
          </cell>
        </row>
        <row r="21">
          <cell r="A21" t="str">
            <v>HCF</v>
          </cell>
          <cell r="B21" t="str">
            <v>H&amp;G High Conviction Limited</v>
          </cell>
          <cell r="C21">
            <v>45412</v>
          </cell>
          <cell r="G21">
            <v>0.95</v>
          </cell>
          <cell r="I21" t="str">
            <v>HCF</v>
          </cell>
          <cell r="J21" t="str">
            <v>H&amp;G High Conviction Limited</v>
          </cell>
          <cell r="K21">
            <v>45412</v>
          </cell>
          <cell r="L21">
            <v>1.024</v>
          </cell>
          <cell r="M21">
            <v>0.95</v>
          </cell>
        </row>
        <row r="22">
          <cell r="A22" t="str">
            <v>NAC</v>
          </cell>
          <cell r="B22" t="str">
            <v>NAOS Ex-50 Opportunities Company Limited</v>
          </cell>
          <cell r="C22">
            <v>45412</v>
          </cell>
          <cell r="G22">
            <v>0.73499999999999999</v>
          </cell>
          <cell r="I22" t="str">
            <v>NAC</v>
          </cell>
          <cell r="J22" t="str">
            <v>NAOS Ex-50 Opportunities Company Limited</v>
          </cell>
          <cell r="K22">
            <v>45412</v>
          </cell>
          <cell r="L22">
            <v>0.73</v>
          </cell>
          <cell r="M22">
            <v>0.73499999999999999</v>
          </cell>
        </row>
        <row r="23">
          <cell r="A23" t="str">
            <v>CD3</v>
          </cell>
          <cell r="B23" t="str">
            <v>Cordish Dixon Private Equity Fund III</v>
          </cell>
          <cell r="C23">
            <v>45412</v>
          </cell>
          <cell r="G23">
            <v>1.52</v>
          </cell>
          <cell r="I23" t="str">
            <v>CD3</v>
          </cell>
          <cell r="J23" t="str">
            <v>Cordish Dixon Private Equity Fund III</v>
          </cell>
          <cell r="K23">
            <v>45412</v>
          </cell>
          <cell r="L23">
            <v>1.83</v>
          </cell>
          <cell r="M23">
            <v>1.52</v>
          </cell>
        </row>
        <row r="24">
          <cell r="A24" t="str">
            <v>CD1</v>
          </cell>
          <cell r="B24" t="str">
            <v>Cordish Dixon Private Equity Fund I</v>
          </cell>
          <cell r="C24">
            <v>45412</v>
          </cell>
          <cell r="G24">
            <v>0.71499999999999997</v>
          </cell>
          <cell r="I24" t="str">
            <v>CD1</v>
          </cell>
          <cell r="J24" t="str">
            <v>Cordish Dixon Private Equity Fund I</v>
          </cell>
          <cell r="K24">
            <v>45412</v>
          </cell>
          <cell r="L24">
            <v>1.04</v>
          </cell>
          <cell r="M24">
            <v>0.71499999999999997</v>
          </cell>
        </row>
        <row r="25">
          <cell r="A25" t="str">
            <v>CIN</v>
          </cell>
          <cell r="B25" t="str">
            <v>Carlton Investments Limited</v>
          </cell>
          <cell r="C25">
            <v>45412</v>
          </cell>
          <cell r="G25">
            <v>30</v>
          </cell>
          <cell r="I25" t="str">
            <v>CIN</v>
          </cell>
          <cell r="J25" t="str">
            <v>Carlton Investments Limited</v>
          </cell>
          <cell r="K25">
            <v>45412</v>
          </cell>
          <cell r="L25">
            <v>39.81</v>
          </cell>
          <cell r="M25">
            <v>30</v>
          </cell>
        </row>
        <row r="26">
          <cell r="A26" t="str">
            <v>CD2</v>
          </cell>
          <cell r="B26" t="str">
            <v>Cordish Dixon Private Equity Fund II</v>
          </cell>
          <cell r="C26">
            <v>45412</v>
          </cell>
          <cell r="G26">
            <v>1.08</v>
          </cell>
          <cell r="I26" t="str">
            <v>CD2</v>
          </cell>
          <cell r="J26" t="str">
            <v>Cordish Dixon Private Equity Fund II</v>
          </cell>
          <cell r="K26">
            <v>45412</v>
          </cell>
          <cell r="L26">
            <v>1.55</v>
          </cell>
          <cell r="M26">
            <v>1.08</v>
          </cell>
        </row>
        <row r="27">
          <cell r="A27" t="str">
            <v>FSI</v>
          </cell>
          <cell r="B27" t="str">
            <v>Flagship Investments Limited</v>
          </cell>
          <cell r="C27">
            <v>45412</v>
          </cell>
          <cell r="G27">
            <v>1.82</v>
          </cell>
          <cell r="I27" t="str">
            <v>FSI</v>
          </cell>
          <cell r="J27" t="str">
            <v>Flagship Investments Limited</v>
          </cell>
          <cell r="K27">
            <v>45412</v>
          </cell>
          <cell r="L27">
            <v>2.4929999999999999</v>
          </cell>
          <cell r="M27">
            <v>1.82</v>
          </cell>
        </row>
        <row r="28">
          <cell r="A28" t="str">
            <v>FPP</v>
          </cell>
          <cell r="B28" t="str">
            <v>Fat Prophets Global Property Fund</v>
          </cell>
          <cell r="C28">
            <v>45412</v>
          </cell>
          <cell r="G28">
            <v>0.69750000000000001</v>
          </cell>
          <cell r="I28" t="str">
            <v>FPP</v>
          </cell>
          <cell r="J28" t="str">
            <v>Fat Prophets Global Property Fund</v>
          </cell>
          <cell r="K28">
            <v>45412</v>
          </cell>
          <cell r="L28">
            <v>0.86229999999999996</v>
          </cell>
          <cell r="M28">
            <v>0.69750000000000001</v>
          </cell>
        </row>
        <row r="29">
          <cell r="A29" t="str">
            <v>WQG</v>
          </cell>
          <cell r="B29" t="str">
            <v>WCM Global Growth Limited</v>
          </cell>
          <cell r="C29">
            <v>45412</v>
          </cell>
          <cell r="G29">
            <v>1.5049999999999999</v>
          </cell>
          <cell r="I29" t="str">
            <v>WQG</v>
          </cell>
          <cell r="J29" t="str">
            <v>WCM Global Growth Limited</v>
          </cell>
          <cell r="K29">
            <v>45412</v>
          </cell>
          <cell r="L29">
            <v>1.704</v>
          </cell>
          <cell r="M29">
            <v>1.5049999999999999</v>
          </cell>
        </row>
        <row r="30">
          <cell r="A30" t="str">
            <v>TGF</v>
          </cell>
          <cell r="B30" t="str">
            <v>Tribeca Global Natural Resources Limited</v>
          </cell>
          <cell r="C30">
            <v>45412</v>
          </cell>
          <cell r="G30">
            <v>1.605</v>
          </cell>
          <cell r="I30" t="str">
            <v>TGF</v>
          </cell>
          <cell r="J30" t="str">
            <v>Tribeca Global Natural Resources Limited</v>
          </cell>
          <cell r="K30">
            <v>45412</v>
          </cell>
          <cell r="L30">
            <v>2.0722999999999998</v>
          </cell>
          <cell r="M30">
            <v>1.605</v>
          </cell>
        </row>
        <row r="31">
          <cell r="A31" t="str">
            <v>FOR</v>
          </cell>
          <cell r="B31" t="str">
            <v>Forager Australian Shares Fund</v>
          </cell>
          <cell r="C31">
            <v>45412</v>
          </cell>
          <cell r="G31">
            <v>1.5249999999999999</v>
          </cell>
          <cell r="I31" t="str">
            <v>FOR</v>
          </cell>
          <cell r="J31" t="str">
            <v>Forager Australian Shares Fund</v>
          </cell>
          <cell r="K31">
            <v>45412</v>
          </cell>
          <cell r="L31">
            <v>1.64</v>
          </cell>
          <cell r="M31">
            <v>1.5249999999999999</v>
          </cell>
        </row>
        <row r="32">
          <cell r="A32" t="str">
            <v>ZER</v>
          </cell>
          <cell r="B32" t="str">
            <v>Zeta Resources Limited</v>
          </cell>
          <cell r="C32">
            <v>45412</v>
          </cell>
          <cell r="G32">
            <v>0.25</v>
          </cell>
          <cell r="I32" t="str">
            <v>ZER</v>
          </cell>
          <cell r="J32" t="str">
            <v>Zeta Resources Limited</v>
          </cell>
          <cell r="K32">
            <v>45412</v>
          </cell>
          <cell r="L32">
            <v>0.30790000000000001</v>
          </cell>
          <cell r="M32">
            <v>0.25</v>
          </cell>
        </row>
        <row r="33">
          <cell r="A33" t="str">
            <v>SNC</v>
          </cell>
          <cell r="B33" t="str">
            <v>Sandon Capital Investments Limited</v>
          </cell>
          <cell r="C33">
            <v>45412</v>
          </cell>
          <cell r="G33">
            <v>0.75</v>
          </cell>
          <cell r="I33" t="str">
            <v>SNC</v>
          </cell>
          <cell r="J33" t="str">
            <v>Sandon Capital Investments Limited</v>
          </cell>
          <cell r="K33">
            <v>45412</v>
          </cell>
          <cell r="L33">
            <v>0.82920000000000005</v>
          </cell>
          <cell r="M33">
            <v>0.75</v>
          </cell>
        </row>
        <row r="34">
          <cell r="A34" t="str">
            <v>SEC</v>
          </cell>
          <cell r="B34" t="str">
            <v>Spheria Emerging Companies Limited</v>
          </cell>
          <cell r="C34">
            <v>45412</v>
          </cell>
          <cell r="G34">
            <v>2.17</v>
          </cell>
          <cell r="I34" t="str">
            <v>SEC</v>
          </cell>
          <cell r="J34" t="str">
            <v>Spheria Emerging Companies Limited</v>
          </cell>
          <cell r="K34">
            <v>45412</v>
          </cell>
          <cell r="L34">
            <v>2.3149999999999999</v>
          </cell>
          <cell r="M34">
            <v>2.17</v>
          </cell>
        </row>
        <row r="35">
          <cell r="A35" t="str">
            <v>PIA</v>
          </cell>
          <cell r="B35" t="str">
            <v>Pengana International Equities Limited</v>
          </cell>
          <cell r="C35">
            <v>45412</v>
          </cell>
          <cell r="G35">
            <v>1.145</v>
          </cell>
          <cell r="I35" t="str">
            <v>PIA</v>
          </cell>
          <cell r="J35" t="str">
            <v>Pengana International Equities Limited</v>
          </cell>
          <cell r="K35">
            <v>45412</v>
          </cell>
          <cell r="L35">
            <v>1.3292999999999999</v>
          </cell>
          <cell r="M35">
            <v>1.145</v>
          </cell>
        </row>
        <row r="36">
          <cell r="A36" t="str">
            <v>SB2</v>
          </cell>
          <cell r="B36" t="str">
            <v>Salter Brothers Emerging Companies Limited</v>
          </cell>
          <cell r="C36">
            <v>45412</v>
          </cell>
          <cell r="G36">
            <v>0.62</v>
          </cell>
          <cell r="I36" t="str">
            <v>SB2</v>
          </cell>
          <cell r="J36" t="str">
            <v>Salter Brothers Emerging Companies Limited</v>
          </cell>
          <cell r="K36">
            <v>45412</v>
          </cell>
          <cell r="L36">
            <v>1.052</v>
          </cell>
          <cell r="M36">
            <v>0.62</v>
          </cell>
        </row>
        <row r="37">
          <cell r="A37" t="str">
            <v>WAR</v>
          </cell>
          <cell r="B37" t="str">
            <v>WAM Strategic Value</v>
          </cell>
          <cell r="C37">
            <v>45412</v>
          </cell>
          <cell r="G37">
            <v>1.1100000000000001</v>
          </cell>
          <cell r="I37" t="str">
            <v>WAR</v>
          </cell>
          <cell r="J37" t="str">
            <v>WAM Strategic Value</v>
          </cell>
          <cell r="K37">
            <v>45412</v>
          </cell>
          <cell r="L37">
            <v>1.2739</v>
          </cell>
          <cell r="M37">
            <v>1.1100000000000001</v>
          </cell>
        </row>
        <row r="38">
          <cell r="A38" t="str">
            <v>PAI</v>
          </cell>
          <cell r="B38" t="str">
            <v>Platinum Asia Investments Limited</v>
          </cell>
          <cell r="C38">
            <v>45412</v>
          </cell>
          <cell r="G38">
            <v>0.91</v>
          </cell>
          <cell r="I38" t="str">
            <v>PAI</v>
          </cell>
          <cell r="J38" t="str">
            <v>Platinum Asia Investments Limited</v>
          </cell>
          <cell r="K38">
            <v>45412</v>
          </cell>
          <cell r="L38">
            <v>1.0306999999999999</v>
          </cell>
          <cell r="M38">
            <v>0.91</v>
          </cell>
        </row>
        <row r="39">
          <cell r="A39" t="str">
            <v>AIB</v>
          </cell>
          <cell r="B39" t="e">
            <v>#N/A</v>
          </cell>
          <cell r="C39" t="e">
            <v>#N/A</v>
          </cell>
          <cell r="G39" t="e">
            <v>#N/A</v>
          </cell>
          <cell r="I39" t="str">
            <v>ALI</v>
          </cell>
          <cell r="J39" t="str">
            <v>Argo Global Listed Infrastructure Limited</v>
          </cell>
          <cell r="K39">
            <v>45412</v>
          </cell>
          <cell r="L39">
            <v>2.38</v>
          </cell>
          <cell r="M39">
            <v>2.0499999999999998</v>
          </cell>
        </row>
        <row r="40">
          <cell r="A40" t="str">
            <v>ALI</v>
          </cell>
          <cell r="B40" t="str">
            <v>Argo Global Listed Infrastructure Limited</v>
          </cell>
          <cell r="C40">
            <v>45412</v>
          </cell>
          <cell r="G40">
            <v>2.0499999999999998</v>
          </cell>
          <cell r="I40" t="str">
            <v>IBC</v>
          </cell>
          <cell r="J40" t="str">
            <v>Ironbark Capital Limited</v>
          </cell>
          <cell r="K40">
            <v>45412</v>
          </cell>
          <cell r="L40">
            <v>0.56599999999999995</v>
          </cell>
          <cell r="M40">
            <v>0.46500000000000002</v>
          </cell>
        </row>
        <row r="41">
          <cell r="A41" t="str">
            <v>IBC</v>
          </cell>
          <cell r="B41" t="str">
            <v>Ironbark Capital Limited</v>
          </cell>
          <cell r="C41">
            <v>45412</v>
          </cell>
          <cell r="G41">
            <v>0.46500000000000002</v>
          </cell>
          <cell r="I41" t="str">
            <v>LSX</v>
          </cell>
          <cell r="J41" t="str">
            <v>Lion Selection Group Limited</v>
          </cell>
          <cell r="K41">
            <v>45412</v>
          </cell>
          <cell r="L41">
            <v>0.64300000000000002</v>
          </cell>
          <cell r="M41">
            <v>0.43</v>
          </cell>
        </row>
        <row r="42">
          <cell r="A42" t="str">
            <v>LSX</v>
          </cell>
          <cell r="B42" t="str">
            <v>Lion Selection Group Limited</v>
          </cell>
          <cell r="C42">
            <v>45412</v>
          </cell>
          <cell r="G42">
            <v>0.43</v>
          </cell>
          <cell r="I42" t="str">
            <v>WGB</v>
          </cell>
          <cell r="J42" t="str">
            <v>WAM Global Limited</v>
          </cell>
          <cell r="K42">
            <v>45412</v>
          </cell>
          <cell r="L42">
            <v>2.4809000000000001</v>
          </cell>
          <cell r="M42">
            <v>2.2200000000000002</v>
          </cell>
        </row>
        <row r="43">
          <cell r="A43" t="str">
            <v>WGB</v>
          </cell>
          <cell r="B43" t="str">
            <v>WAM Global Limited</v>
          </cell>
          <cell r="C43">
            <v>45412</v>
          </cell>
          <cell r="G43">
            <v>2.2200000000000002</v>
          </cell>
          <cell r="I43" t="str">
            <v>FGX</v>
          </cell>
          <cell r="J43" t="str">
            <v>Future Generation Australia</v>
          </cell>
          <cell r="K43">
            <v>45412</v>
          </cell>
          <cell r="L43">
            <v>1.3949</v>
          </cell>
          <cell r="M43">
            <v>1.19</v>
          </cell>
        </row>
        <row r="44">
          <cell r="A44" t="str">
            <v>FGX</v>
          </cell>
          <cell r="B44" t="str">
            <v>Future Generation Australia</v>
          </cell>
          <cell r="C44">
            <v>45412</v>
          </cell>
          <cell r="G44">
            <v>1.19</v>
          </cell>
          <cell r="I44" t="str">
            <v>LSF</v>
          </cell>
          <cell r="J44" t="str">
            <v>L1 Long Short Fund Limited</v>
          </cell>
          <cell r="K44">
            <v>45412</v>
          </cell>
          <cell r="L44">
            <v>3.3277999999999999</v>
          </cell>
          <cell r="M44">
            <v>2.99</v>
          </cell>
        </row>
        <row r="45">
          <cell r="A45" t="str">
            <v>LSF</v>
          </cell>
          <cell r="B45" t="str">
            <v>L1 Long Short Fund Limited</v>
          </cell>
          <cell r="C45">
            <v>45412</v>
          </cell>
          <cell r="G45">
            <v>2.99</v>
          </cell>
          <cell r="I45" t="str">
            <v>CDM</v>
          </cell>
          <cell r="J45" t="str">
            <v>Cadence Capital Limited</v>
          </cell>
          <cell r="K45">
            <v>45412</v>
          </cell>
          <cell r="L45">
            <v>0.84099999999999997</v>
          </cell>
          <cell r="M45">
            <v>0.73</v>
          </cell>
        </row>
        <row r="46">
          <cell r="A46" t="str">
            <v>CDM</v>
          </cell>
          <cell r="B46" t="str">
            <v>Cadence Capital Limited</v>
          </cell>
          <cell r="C46">
            <v>45412</v>
          </cell>
          <cell r="G46">
            <v>0.73</v>
          </cell>
          <cell r="I46" t="str">
            <v>QVE</v>
          </cell>
          <cell r="J46" t="str">
            <v>QV Equities Limited</v>
          </cell>
          <cell r="K46">
            <v>45412</v>
          </cell>
          <cell r="L46">
            <v>1.03</v>
          </cell>
          <cell r="M46">
            <v>0.98</v>
          </cell>
        </row>
        <row r="47">
          <cell r="A47" t="str">
            <v>QVE</v>
          </cell>
          <cell r="B47" t="str">
            <v>QV Equities Limited</v>
          </cell>
          <cell r="C47">
            <v>45412</v>
          </cell>
          <cell r="G47">
            <v>0.98</v>
          </cell>
          <cell r="I47" t="str">
            <v>AMH</v>
          </cell>
          <cell r="J47" t="str">
            <v>AMCIL Limited</v>
          </cell>
          <cell r="K47">
            <v>45412</v>
          </cell>
          <cell r="L47">
            <v>1.23</v>
          </cell>
          <cell r="M47">
            <v>1.095</v>
          </cell>
        </row>
        <row r="48">
          <cell r="A48" t="str">
            <v>AMH</v>
          </cell>
          <cell r="B48" t="str">
            <v>AMCIL Limited</v>
          </cell>
          <cell r="C48">
            <v>45412</v>
          </cell>
          <cell r="G48">
            <v>1.095</v>
          </cell>
          <cell r="I48" t="str">
            <v>FGG</v>
          </cell>
          <cell r="J48" t="str">
            <v xml:space="preserve">Future Generation Global </v>
          </cell>
          <cell r="K48">
            <v>45412</v>
          </cell>
          <cell r="L48">
            <v>1.5538000000000001</v>
          </cell>
          <cell r="M48">
            <v>1.2749999999999999</v>
          </cell>
        </row>
        <row r="49">
          <cell r="A49" t="str">
            <v>FGG</v>
          </cell>
          <cell r="B49" t="str">
            <v xml:space="preserve">Future Generation Global </v>
          </cell>
          <cell r="C49">
            <v>45412</v>
          </cell>
          <cell r="G49">
            <v>1.2749999999999999</v>
          </cell>
          <cell r="I49" t="str">
            <v>NCC</v>
          </cell>
          <cell r="J49" t="str">
            <v>NAOS Emerging Opportunities Company Limited</v>
          </cell>
          <cell r="K49">
            <v>45412</v>
          </cell>
          <cell r="L49">
            <v>0.52</v>
          </cell>
          <cell r="M49">
            <v>0.56999999999999995</v>
          </cell>
        </row>
        <row r="50">
          <cell r="A50" t="str">
            <v>NCC</v>
          </cell>
          <cell r="B50" t="str">
            <v>NAOS Emerging Opportunities Company Limited</v>
          </cell>
          <cell r="C50">
            <v>45412</v>
          </cell>
          <cell r="G50">
            <v>0.56999999999999995</v>
          </cell>
          <cell r="I50" t="str">
            <v>OPH</v>
          </cell>
          <cell r="J50" t="str">
            <v>Ophir High Conviction Fund</v>
          </cell>
          <cell r="K50">
            <v>45412</v>
          </cell>
          <cell r="L50">
            <v>2.9085999999999999</v>
          </cell>
          <cell r="M50">
            <v>2.57</v>
          </cell>
        </row>
        <row r="51">
          <cell r="A51" t="str">
            <v>OPH</v>
          </cell>
          <cell r="B51" t="str">
            <v>Ophir High Conviction Fund</v>
          </cell>
          <cell r="C51">
            <v>45412</v>
          </cell>
          <cell r="G51">
            <v>2.57</v>
          </cell>
          <cell r="I51" t="str">
            <v>MFF</v>
          </cell>
          <cell r="J51" t="str">
            <v>MFF Capital Investments Limited</v>
          </cell>
          <cell r="K51">
            <v>45412</v>
          </cell>
          <cell r="L51">
            <v>4.16</v>
          </cell>
          <cell r="M51">
            <v>3.54</v>
          </cell>
        </row>
        <row r="52">
          <cell r="A52" t="str">
            <v>MFF</v>
          </cell>
          <cell r="B52" t="str">
            <v>MFF Capital Investments Limited</v>
          </cell>
          <cell r="C52">
            <v>45412</v>
          </cell>
          <cell r="G52">
            <v>3.54</v>
          </cell>
          <cell r="I52" t="str">
            <v>WHF</v>
          </cell>
          <cell r="J52" t="str">
            <v>Whitefield Limited</v>
          </cell>
          <cell r="K52">
            <v>45412</v>
          </cell>
          <cell r="L52">
            <v>5.62</v>
          </cell>
          <cell r="M52">
            <v>5.16</v>
          </cell>
        </row>
        <row r="53">
          <cell r="A53" t="str">
            <v>WHF</v>
          </cell>
          <cell r="B53" t="str">
            <v>Whitefield Limited</v>
          </cell>
          <cell r="C53">
            <v>45412</v>
          </cell>
          <cell r="G53">
            <v>5.16</v>
          </cell>
          <cell r="I53" t="str">
            <v>RG8</v>
          </cell>
          <cell r="J53" t="str">
            <v>Regal Asian Investments Limited</v>
          </cell>
          <cell r="K53">
            <v>45412</v>
          </cell>
          <cell r="L53">
            <v>2.41</v>
          </cell>
          <cell r="M53">
            <v>1.9850000000000001</v>
          </cell>
        </row>
        <row r="54">
          <cell r="A54" t="str">
            <v>RG8</v>
          </cell>
          <cell r="B54" t="str">
            <v>Regal Asian Investments Limited</v>
          </cell>
          <cell r="C54">
            <v>45412</v>
          </cell>
          <cell r="G54">
            <v>1.9850000000000001</v>
          </cell>
          <cell r="I54" t="str">
            <v>RYD</v>
          </cell>
          <cell r="J54" t="str">
            <v>Ryder Capital Limited</v>
          </cell>
          <cell r="K54">
            <v>45412</v>
          </cell>
          <cell r="L54">
            <v>1.3422000000000001</v>
          </cell>
          <cell r="M54">
            <v>1.1299999999999999</v>
          </cell>
        </row>
        <row r="55">
          <cell r="A55" t="str">
            <v>RYD</v>
          </cell>
          <cell r="B55" t="str">
            <v>Ryder Capital Limited</v>
          </cell>
          <cell r="C55">
            <v>45412</v>
          </cell>
          <cell r="G55">
            <v>1.1299999999999999</v>
          </cell>
          <cell r="I55" t="str">
            <v>AIQ</v>
          </cell>
          <cell r="J55" t="str">
            <v>Alternative Investment Trust</v>
          </cell>
          <cell r="K55">
            <v>45412</v>
          </cell>
          <cell r="L55">
            <v>1.6035999999999999</v>
          </cell>
          <cell r="M55">
            <v>1.335</v>
          </cell>
        </row>
        <row r="56">
          <cell r="A56" t="str">
            <v>AIQ</v>
          </cell>
          <cell r="B56" t="str">
            <v>Alternative Investment Trust</v>
          </cell>
          <cell r="C56">
            <v>45412</v>
          </cell>
          <cell r="G56">
            <v>1.335</v>
          </cell>
          <cell r="I56" t="str">
            <v>WLE</v>
          </cell>
          <cell r="J56" t="str">
            <v>WAM Leaders Limited</v>
          </cell>
          <cell r="K56">
            <v>45412</v>
          </cell>
          <cell r="L56">
            <v>1.3716999999999999</v>
          </cell>
          <cell r="M56">
            <v>1.4</v>
          </cell>
        </row>
        <row r="57">
          <cell r="A57" t="str">
            <v>WLE</v>
          </cell>
          <cell r="B57" t="str">
            <v>WAM Leaders Limited</v>
          </cell>
          <cell r="C57">
            <v>45412</v>
          </cell>
          <cell r="G57">
            <v>1.4</v>
          </cell>
          <cell r="I57" t="str">
            <v>AUI</v>
          </cell>
          <cell r="J57" t="str">
            <v>Australian United Investment Company Limited</v>
          </cell>
          <cell r="K57">
            <v>45412</v>
          </cell>
          <cell r="L57">
            <v>11.44</v>
          </cell>
          <cell r="M57">
            <v>10.210000000000001</v>
          </cell>
        </row>
        <row r="58">
          <cell r="A58" t="str">
            <v>AUI</v>
          </cell>
          <cell r="B58" t="str">
            <v>Australian United Investment Company Limited</v>
          </cell>
          <cell r="C58">
            <v>45412</v>
          </cell>
          <cell r="G58">
            <v>10.210000000000001</v>
          </cell>
          <cell r="I58" t="str">
            <v>PIC</v>
          </cell>
          <cell r="J58" t="str">
            <v>Perpetual Equity Investment Company Limited</v>
          </cell>
          <cell r="K58">
            <v>45412</v>
          </cell>
          <cell r="L58">
            <v>1.2869999999999999</v>
          </cell>
          <cell r="M58">
            <v>1.17</v>
          </cell>
        </row>
        <row r="59">
          <cell r="A59" t="str">
            <v>PIC</v>
          </cell>
          <cell r="B59" t="str">
            <v>Perpetual Equity Investment Company Limited</v>
          </cell>
          <cell r="C59">
            <v>45412</v>
          </cell>
          <cell r="G59">
            <v>1.17</v>
          </cell>
          <cell r="I59" t="str">
            <v>GVF</v>
          </cell>
          <cell r="J59" t="str">
            <v>Global Value Fund Limited</v>
          </cell>
          <cell r="K59">
            <v>45412</v>
          </cell>
          <cell r="L59">
            <v>1.2803</v>
          </cell>
          <cell r="M59">
            <v>1.17</v>
          </cell>
        </row>
        <row r="60">
          <cell r="A60" t="str">
            <v>GVF</v>
          </cell>
          <cell r="B60" t="str">
            <v>Global Value Fund Limited</v>
          </cell>
          <cell r="C60">
            <v>45412</v>
          </cell>
          <cell r="G60">
            <v>1.17</v>
          </cell>
          <cell r="I60" t="str">
            <v>RF1</v>
          </cell>
          <cell r="J60" t="str">
            <v>Regal Funds Management Limited</v>
          </cell>
          <cell r="K60">
            <v>45412</v>
          </cell>
          <cell r="L60">
            <v>3.33</v>
          </cell>
          <cell r="M60">
            <v>3.15</v>
          </cell>
        </row>
        <row r="61">
          <cell r="A61" t="str">
            <v>RF1</v>
          </cell>
          <cell r="B61" t="str">
            <v>Regal Funds Management Limited</v>
          </cell>
          <cell r="C61">
            <v>45412</v>
          </cell>
          <cell r="G61">
            <v>3.15</v>
          </cell>
          <cell r="I61" t="str">
            <v>CAM</v>
          </cell>
          <cell r="J61" t="str">
            <v>Clime Capital Limited</v>
          </cell>
          <cell r="K61">
            <v>45412</v>
          </cell>
          <cell r="L61">
            <v>0.81</v>
          </cell>
          <cell r="M61">
            <v>0.80500000000000005</v>
          </cell>
        </row>
        <row r="62">
          <cell r="A62" t="str">
            <v>CAM</v>
          </cell>
          <cell r="B62" t="str">
            <v>Clime Capital Limited</v>
          </cell>
          <cell r="C62">
            <v>45412</v>
          </cell>
          <cell r="G62">
            <v>0.80500000000000005</v>
          </cell>
          <cell r="I62" t="str">
            <v>VG1</v>
          </cell>
          <cell r="J62" t="str">
            <v>VGI Partners Global Investments Limited</v>
          </cell>
          <cell r="K62">
            <v>45412</v>
          </cell>
          <cell r="L62" t="str">
            <v>#N/A N/A</v>
          </cell>
          <cell r="M62">
            <v>1.8</v>
          </cell>
        </row>
        <row r="63">
          <cell r="A63" t="str">
            <v>VG1</v>
          </cell>
          <cell r="B63" t="str">
            <v>VGI Partners Global Investments Limited</v>
          </cell>
          <cell r="C63">
            <v>45412</v>
          </cell>
          <cell r="G63">
            <v>1.8</v>
          </cell>
          <cell r="I63" t="str">
            <v>DUI</v>
          </cell>
          <cell r="J63" t="str">
            <v>Diversified United Investment Limited</v>
          </cell>
          <cell r="K63">
            <v>45412</v>
          </cell>
          <cell r="L63">
            <v>5.66</v>
          </cell>
          <cell r="M63">
            <v>4.93</v>
          </cell>
        </row>
        <row r="64">
          <cell r="A64" t="str">
            <v>DUI</v>
          </cell>
          <cell r="B64" t="str">
            <v>Diversified United Investment Limited</v>
          </cell>
          <cell r="C64">
            <v>45412</v>
          </cell>
          <cell r="G64">
            <v>4.93</v>
          </cell>
          <cell r="I64" t="str">
            <v>BKI</v>
          </cell>
          <cell r="J64" t="str">
            <v>BKI Investment Company Limited</v>
          </cell>
          <cell r="K64">
            <v>45412</v>
          </cell>
          <cell r="L64">
            <v>1.79</v>
          </cell>
          <cell r="M64">
            <v>1.675</v>
          </cell>
        </row>
        <row r="65">
          <cell r="A65" t="str">
            <v>BKI</v>
          </cell>
          <cell r="B65" t="str">
            <v>BKI Investment Company Limited</v>
          </cell>
          <cell r="C65">
            <v>45412</v>
          </cell>
          <cell r="G65">
            <v>1.675</v>
          </cell>
          <cell r="I65" t="str">
            <v>ARG</v>
          </cell>
          <cell r="J65" t="str">
            <v>Argo Investments Limited</v>
          </cell>
          <cell r="K65">
            <v>45412</v>
          </cell>
          <cell r="L65">
            <v>9.39</v>
          </cell>
          <cell r="M65">
            <v>8.69</v>
          </cell>
        </row>
        <row r="66">
          <cell r="A66" t="str">
            <v>ARG</v>
          </cell>
          <cell r="B66" t="str">
            <v>Argo Investments Limited</v>
          </cell>
          <cell r="C66">
            <v>45412</v>
          </cell>
          <cell r="G66">
            <v>8.69</v>
          </cell>
          <cell r="I66" t="str">
            <v>MGF</v>
          </cell>
          <cell r="J66" t="str">
            <v>Magellan Global Fund - Closed Class Units</v>
          </cell>
          <cell r="K66">
            <v>45412</v>
          </cell>
          <cell r="L66">
            <v>2.1964000000000001</v>
          </cell>
          <cell r="M66">
            <v>2.11</v>
          </cell>
        </row>
        <row r="67">
          <cell r="A67" t="str">
            <v>MGF</v>
          </cell>
          <cell r="B67" t="str">
            <v>Magellan Global Fund - Closed Class Units</v>
          </cell>
          <cell r="C67">
            <v>45412</v>
          </cell>
          <cell r="G67">
            <v>2.11</v>
          </cell>
          <cell r="I67" t="str">
            <v>PMC</v>
          </cell>
          <cell r="J67" t="str">
            <v>Platinum Capital Limited</v>
          </cell>
          <cell r="K67">
            <v>45412</v>
          </cell>
          <cell r="L67">
            <v>1.5541</v>
          </cell>
          <cell r="M67">
            <v>1.365</v>
          </cell>
        </row>
        <row r="68">
          <cell r="A68" t="str">
            <v>PMC</v>
          </cell>
          <cell r="B68" t="str">
            <v>Platinum Capital Limited</v>
          </cell>
          <cell r="C68">
            <v>45412</v>
          </cell>
          <cell r="G68">
            <v>1.365</v>
          </cell>
          <cell r="I68" t="str">
            <v>AFI</v>
          </cell>
          <cell r="J68" t="str">
            <v>Australian Foundation Investment Company Limited</v>
          </cell>
          <cell r="K68">
            <v>45412</v>
          </cell>
          <cell r="L68">
            <v>7.68</v>
          </cell>
          <cell r="M68">
            <v>7.17</v>
          </cell>
        </row>
        <row r="69">
          <cell r="A69" t="str">
            <v>AFI</v>
          </cell>
          <cell r="B69" t="str">
            <v>Australian Foundation Investment Company Limited</v>
          </cell>
          <cell r="C69">
            <v>45412</v>
          </cell>
          <cell r="G69">
            <v>7.17</v>
          </cell>
          <cell r="I69" t="str">
            <v>WMI</v>
          </cell>
          <cell r="J69" t="str">
            <v>WAM Microcap Limited</v>
          </cell>
          <cell r="K69">
            <v>45412</v>
          </cell>
          <cell r="L69">
            <v>1.4326000000000001</v>
          </cell>
          <cell r="M69">
            <v>1.4650000000000001</v>
          </cell>
        </row>
        <row r="70">
          <cell r="A70" t="str">
            <v>WMI</v>
          </cell>
          <cell r="B70" t="str">
            <v>WAM Microcap Limited</v>
          </cell>
          <cell r="C70">
            <v>45412</v>
          </cell>
          <cell r="G70">
            <v>1.4650000000000001</v>
          </cell>
          <cell r="I70" t="str">
            <v>TVL</v>
          </cell>
          <cell r="J70" t="str">
            <v>Touch Ventures Limited</v>
          </cell>
          <cell r="K70">
            <v>45412</v>
          </cell>
          <cell r="L70">
            <v>0.156</v>
          </cell>
          <cell r="M70">
            <v>8.1000000000000003E-2</v>
          </cell>
        </row>
        <row r="71">
          <cell r="A71" t="str">
            <v>TVL</v>
          </cell>
          <cell r="B71" t="str">
            <v>Touch Ventures Limited</v>
          </cell>
          <cell r="C71">
            <v>45412</v>
          </cell>
          <cell r="G71">
            <v>8.1000000000000003E-2</v>
          </cell>
          <cell r="I71" t="str">
            <v>MOT</v>
          </cell>
          <cell r="J71" t="str">
            <v>Metrics Income Opportunities Trust</v>
          </cell>
          <cell r="K71">
            <v>45412</v>
          </cell>
          <cell r="L71">
            <v>2.1402999999999999</v>
          </cell>
          <cell r="M71">
            <v>2.2000000000000002</v>
          </cell>
        </row>
        <row r="72">
          <cell r="A72" t="str">
            <v>MOT</v>
          </cell>
          <cell r="B72" t="str">
            <v>Metrics Income Opportunities Trust</v>
          </cell>
          <cell r="C72">
            <v>45412</v>
          </cell>
          <cell r="G72">
            <v>2.2000000000000002</v>
          </cell>
          <cell r="I72" t="str">
            <v>HM1</v>
          </cell>
          <cell r="J72" t="str">
            <v>Hearts and Minds Investments Limited</v>
          </cell>
          <cell r="K72">
            <v>45412</v>
          </cell>
          <cell r="L72">
            <v>3.06</v>
          </cell>
          <cell r="M72">
            <v>2.42</v>
          </cell>
        </row>
        <row r="73">
          <cell r="A73" t="str">
            <v>HM1</v>
          </cell>
          <cell r="B73" t="str">
            <v>Hearts and Minds Investments Limited</v>
          </cell>
          <cell r="C73">
            <v>45412</v>
          </cell>
          <cell r="G73">
            <v>2.42</v>
          </cell>
          <cell r="I73" t="str">
            <v>QRI</v>
          </cell>
          <cell r="J73" t="str">
            <v>Qualitas Real Estate Income Fund</v>
          </cell>
          <cell r="K73">
            <v>45412</v>
          </cell>
          <cell r="L73">
            <v>1.6004</v>
          </cell>
          <cell r="M73">
            <v>1.63</v>
          </cell>
        </row>
        <row r="74">
          <cell r="A74" t="str">
            <v>QRI</v>
          </cell>
          <cell r="B74" t="str">
            <v>Qualitas Real Estate Income Fund</v>
          </cell>
          <cell r="C74">
            <v>45412</v>
          </cell>
          <cell r="G74">
            <v>1.63</v>
          </cell>
          <cell r="I74" t="str">
            <v>TCF</v>
          </cell>
          <cell r="J74" t="str">
            <v>360 Capital Enhanced Income Fund</v>
          </cell>
          <cell r="K74">
            <v>45412</v>
          </cell>
          <cell r="L74">
            <v>5.9619999999999997</v>
          </cell>
          <cell r="M74">
            <v>5</v>
          </cell>
        </row>
        <row r="75">
          <cell r="A75" t="str">
            <v>TCF</v>
          </cell>
          <cell r="B75" t="str">
            <v>360 Capital Enhanced Income Fund</v>
          </cell>
          <cell r="C75">
            <v>45412</v>
          </cell>
          <cell r="G75">
            <v>5</v>
          </cell>
          <cell r="I75" t="str">
            <v>NBI</v>
          </cell>
          <cell r="J75" t="e">
            <v>#N/A</v>
          </cell>
          <cell r="K75">
            <v>45412</v>
          </cell>
          <cell r="L75">
            <v>1.6216999999999999</v>
          </cell>
          <cell r="M75">
            <v>1.49</v>
          </cell>
        </row>
        <row r="76">
          <cell r="A76" t="str">
            <v>NBI</v>
          </cell>
          <cell r="B76" t="e">
            <v>#N/A</v>
          </cell>
          <cell r="C76">
            <v>45412</v>
          </cell>
          <cell r="G76">
            <v>1.49</v>
          </cell>
          <cell r="I76" t="str">
            <v>MIR</v>
          </cell>
          <cell r="J76" t="str">
            <v>Mirrabooka Investments Limited</v>
          </cell>
          <cell r="K76">
            <v>45412</v>
          </cell>
          <cell r="L76">
            <v>3.14</v>
          </cell>
          <cell r="M76">
            <v>3.25</v>
          </cell>
        </row>
        <row r="77">
          <cell r="A77" t="str">
            <v>MIR</v>
          </cell>
          <cell r="B77" t="str">
            <v>Mirrabooka Investments Limited</v>
          </cell>
          <cell r="C77">
            <v>45412</v>
          </cell>
          <cell r="G77">
            <v>3.25</v>
          </cell>
          <cell r="I77" t="str">
            <v>MXT</v>
          </cell>
          <cell r="J77" t="str">
            <v>Metrics Master Income Trust</v>
          </cell>
          <cell r="K77">
            <v>45412</v>
          </cell>
          <cell r="L77">
            <v>2.0001000000000002</v>
          </cell>
          <cell r="M77">
            <v>2.0499999999999998</v>
          </cell>
        </row>
        <row r="78">
          <cell r="A78" t="str">
            <v>MXT</v>
          </cell>
          <cell r="B78" t="str">
            <v>Metrics Master Income Trust</v>
          </cell>
          <cell r="C78">
            <v>45412</v>
          </cell>
          <cell r="G78">
            <v>2.0499999999999998</v>
          </cell>
          <cell r="I78" t="str">
            <v>PL8</v>
          </cell>
          <cell r="J78" t="str">
            <v>Plato Income Maximiser Limited</v>
          </cell>
          <cell r="K78">
            <v>45412</v>
          </cell>
          <cell r="L78">
            <v>1.077</v>
          </cell>
          <cell r="M78">
            <v>1.2</v>
          </cell>
        </row>
        <row r="79">
          <cell r="A79" t="str">
            <v>PL8</v>
          </cell>
          <cell r="B79" t="str">
            <v>Plato Income Maximiser Limited</v>
          </cell>
          <cell r="C79">
            <v>45412</v>
          </cell>
          <cell r="G79">
            <v>1.2</v>
          </cell>
          <cell r="I79" t="str">
            <v>WAA</v>
          </cell>
          <cell r="J79" t="str">
            <v>WAM Active Limited</v>
          </cell>
          <cell r="K79">
            <v>45412</v>
          </cell>
          <cell r="L79">
            <v>0.82250000000000001</v>
          </cell>
          <cell r="M79">
            <v>0.82</v>
          </cell>
        </row>
        <row r="80">
          <cell r="A80" t="str">
            <v>WAA</v>
          </cell>
          <cell r="B80" t="str">
            <v>WAM Active Limited</v>
          </cell>
          <cell r="C80">
            <v>45412</v>
          </cell>
          <cell r="G80">
            <v>0.82</v>
          </cell>
          <cell r="I80" t="str">
            <v>GCI</v>
          </cell>
          <cell r="J80" t="str">
            <v>Gryphon Capital Income Trust</v>
          </cell>
          <cell r="K80">
            <v>45412</v>
          </cell>
          <cell r="L80">
            <v>2.0078999999999998</v>
          </cell>
          <cell r="M80">
            <v>2.0299999999999998</v>
          </cell>
        </row>
        <row r="81">
          <cell r="A81" t="str">
            <v>GCI</v>
          </cell>
          <cell r="B81" t="str">
            <v>Gryphon Capital Income Trust</v>
          </cell>
          <cell r="C81">
            <v>45412</v>
          </cell>
          <cell r="G81">
            <v>2.0299999999999998</v>
          </cell>
          <cell r="I81" t="str">
            <v>PE1</v>
          </cell>
          <cell r="J81" t="str">
            <v>Pengana Private Equity Trust</v>
          </cell>
          <cell r="K81">
            <v>45412</v>
          </cell>
          <cell r="L81">
            <v>1.6095999999999999</v>
          </cell>
          <cell r="M81">
            <v>1.47</v>
          </cell>
        </row>
        <row r="82">
          <cell r="A82" t="str">
            <v>PE1</v>
          </cell>
          <cell r="B82" t="str">
            <v>Pengana Private Equity Trust</v>
          </cell>
          <cell r="C82">
            <v>45412</v>
          </cell>
          <cell r="G82">
            <v>1.47</v>
          </cell>
          <cell r="I82" t="str">
            <v>PCI</v>
          </cell>
          <cell r="J82" t="str">
            <v>Perpetual Credit Income Trust</v>
          </cell>
          <cell r="K82">
            <v>45412</v>
          </cell>
          <cell r="L82">
            <v>1.1060000000000001</v>
          </cell>
          <cell r="M82">
            <v>1.1299999999999999</v>
          </cell>
        </row>
        <row r="83">
          <cell r="A83" t="str">
            <v>PCI</v>
          </cell>
          <cell r="B83" t="str">
            <v>Perpetual Credit Income Trust</v>
          </cell>
          <cell r="C83">
            <v>45412</v>
          </cell>
          <cell r="G83">
            <v>1.1299999999999999</v>
          </cell>
          <cell r="I83" t="str">
            <v>DJW</v>
          </cell>
          <cell r="J83" t="str">
            <v>Djerriwarrh Investments Limited</v>
          </cell>
          <cell r="K83">
            <v>45412</v>
          </cell>
          <cell r="L83">
            <v>3.28</v>
          </cell>
          <cell r="M83">
            <v>2.98</v>
          </cell>
        </row>
        <row r="84">
          <cell r="A84" t="str">
            <v>DJW</v>
          </cell>
          <cell r="B84" t="str">
            <v>Djerriwarrh Investments Limited</v>
          </cell>
          <cell r="C84">
            <v>45412</v>
          </cell>
          <cell r="G84">
            <v>2.98</v>
          </cell>
          <cell r="I84" t="str">
            <v>8IH</v>
          </cell>
          <cell r="J84" t="str">
            <v>8I Holdings Ltd</v>
          </cell>
          <cell r="K84">
            <v>45412</v>
          </cell>
          <cell r="L84">
            <v>6.7400000000000002E-2</v>
          </cell>
          <cell r="M84">
            <v>0.01</v>
          </cell>
        </row>
        <row r="85">
          <cell r="A85" t="str">
            <v>8IH</v>
          </cell>
          <cell r="B85" t="str">
            <v>8I Holdings Ltd</v>
          </cell>
          <cell r="C85">
            <v>45412</v>
          </cell>
          <cell r="G85">
            <v>0.01</v>
          </cell>
          <cell r="I85" t="str">
            <v>WAM</v>
          </cell>
          <cell r="J85" t="str">
            <v>WAM Capital Limited</v>
          </cell>
          <cell r="K85">
            <v>45412</v>
          </cell>
          <cell r="L85">
            <v>1.5424</v>
          </cell>
          <cell r="M85">
            <v>1.4850000000000001</v>
          </cell>
        </row>
        <row r="86">
          <cell r="A86" t="str">
            <v>WAM</v>
          </cell>
          <cell r="B86" t="str">
            <v>WAM Capital Limited</v>
          </cell>
          <cell r="C86">
            <v>45412</v>
          </cell>
          <cell r="G86">
            <v>1.4850000000000001</v>
          </cell>
          <cell r="I86" t="str">
            <v>WAX</v>
          </cell>
          <cell r="J86" t="str">
            <v>WAM Research Limited</v>
          </cell>
          <cell r="K86">
            <v>45412</v>
          </cell>
          <cell r="L86">
            <v>1.0488</v>
          </cell>
          <cell r="M86">
            <v>1.0900000000000001</v>
          </cell>
        </row>
        <row r="87">
          <cell r="A87" t="str">
            <v>WAX</v>
          </cell>
          <cell r="B87" t="str">
            <v>WAM Research Limited</v>
          </cell>
          <cell r="C87">
            <v>45412</v>
          </cell>
          <cell r="G87">
            <v>1.0900000000000001</v>
          </cell>
          <cell r="I87" t="str">
            <v>ECL</v>
          </cell>
          <cell r="J87" t="str">
            <v>Excelsior Capital Limited</v>
          </cell>
          <cell r="K87">
            <v>45412</v>
          </cell>
          <cell r="L87">
            <v>4.1673</v>
          </cell>
          <cell r="M87">
            <v>3.24</v>
          </cell>
        </row>
        <row r="88">
          <cell r="A88" t="str">
            <v>ECL</v>
          </cell>
          <cell r="B88" t="str">
            <v>Excelsior Capital Limited</v>
          </cell>
          <cell r="C88">
            <v>45412</v>
          </cell>
          <cell r="G88">
            <v>3.24</v>
          </cell>
          <cell r="I88" t="str">
            <v>GC1</v>
          </cell>
          <cell r="J88" t="str">
            <v>Glennon Small Companies Limited</v>
          </cell>
          <cell r="K88">
            <v>45412</v>
          </cell>
          <cell r="L88">
            <v>0.69120000000000004</v>
          </cell>
          <cell r="M88">
            <v>0.48499999999999999</v>
          </cell>
        </row>
        <row r="89">
          <cell r="A89" t="str">
            <v>GC1</v>
          </cell>
          <cell r="B89" t="str">
            <v>Glennon Small Companies Limited</v>
          </cell>
          <cell r="C89">
            <v>45412</v>
          </cell>
          <cell r="G89">
            <v>0.48499999999999999</v>
          </cell>
          <cell r="I89" t="str">
            <v>HGV</v>
          </cell>
          <cell r="J89" t="str">
            <v>Hygrovest Limited</v>
          </cell>
          <cell r="K89">
            <v>45412</v>
          </cell>
          <cell r="L89">
            <v>0.15060000000000001</v>
          </cell>
          <cell r="M89">
            <v>4.5999999999999999E-2</v>
          </cell>
        </row>
        <row r="90">
          <cell r="A90" t="str">
            <v>HGV</v>
          </cell>
          <cell r="B90" t="str">
            <v>Hygrovest Limited</v>
          </cell>
          <cell r="C90">
            <v>45412</v>
          </cell>
          <cell r="G90">
            <v>4.5999999999999999E-2</v>
          </cell>
          <cell r="I90" t="str">
            <v>BHD</v>
          </cell>
          <cell r="J90" t="str">
            <v>Benjamin Hornigold Limited</v>
          </cell>
          <cell r="K90">
            <v>45412</v>
          </cell>
          <cell r="L90">
            <v>0.29580000000000001</v>
          </cell>
          <cell r="M90">
            <v>0.22500000000000001</v>
          </cell>
        </row>
        <row r="91">
          <cell r="A91" t="str">
            <v>BHD</v>
          </cell>
          <cell r="B91" t="str">
            <v>Benjamin Hornigold Limited</v>
          </cell>
          <cell r="C91">
            <v>45412</v>
          </cell>
          <cell r="G91">
            <v>0.22500000000000001</v>
          </cell>
        </row>
      </sheetData>
      <sheetData sheetId="39">
        <row r="1">
          <cell r="H1" t="str">
            <v>Table 2 - ETP Spread table (copy and paste Bloomberg data here)</v>
          </cell>
        </row>
        <row r="2">
          <cell r="H2" t="str">
            <v>ASX Code</v>
          </cell>
          <cell r="I2" t="str">
            <v>Average of Spread (Cents)</v>
          </cell>
          <cell r="J2" t="str">
            <v>Time_Weighted_Spread (Cents)</v>
          </cell>
          <cell r="K2" t="str">
            <v>Frequency</v>
          </cell>
          <cell r="L2" t="str">
            <v>Mean %</v>
          </cell>
          <cell r="M2" t="str">
            <v>Time_Weighted_Mean %</v>
          </cell>
          <cell r="N2" t="str">
            <v>Average of Depth Best 5 Bid</v>
          </cell>
          <cell r="O2" t="str">
            <v>Average of Depth Best 5 Ask</v>
          </cell>
        </row>
        <row r="3">
          <cell r="A3" t="str">
            <v>1GOV</v>
          </cell>
          <cell r="B3">
            <v>5.9310443174789558E-4</v>
          </cell>
          <cell r="H3" t="str">
            <v>1GOV</v>
          </cell>
          <cell r="M3">
            <v>5.9310443174789562E-2</v>
          </cell>
        </row>
        <row r="4">
          <cell r="A4" t="str">
            <v>BSUB</v>
          </cell>
          <cell r="B4">
            <v>5.1668575671112694E-4</v>
          </cell>
          <cell r="H4" t="str">
            <v>BSUB</v>
          </cell>
          <cell r="M4">
            <v>5.1668575671112695E-2</v>
          </cell>
        </row>
        <row r="5">
          <cell r="A5" t="str">
            <v>GXLD</v>
          </cell>
          <cell r="B5">
            <v>3.6875282061231227E-3</v>
          </cell>
          <cell r="H5" t="str">
            <v>GXLD</v>
          </cell>
          <cell r="M5">
            <v>0.36875282061231229</v>
          </cell>
        </row>
        <row r="6">
          <cell r="A6" t="str">
            <v>GXLD</v>
          </cell>
          <cell r="B6">
            <v>3.6875282061231227E-3</v>
          </cell>
          <cell r="H6" t="str">
            <v>GXLD</v>
          </cell>
          <cell r="M6">
            <v>0.36875282061231229</v>
          </cell>
        </row>
        <row r="7">
          <cell r="A7" t="str">
            <v>BSUB</v>
          </cell>
          <cell r="B7">
            <v>5.1668575671112694E-4</v>
          </cell>
          <cell r="H7" t="str">
            <v>BSUB</v>
          </cell>
          <cell r="M7">
            <v>5.1668575671112695E-2</v>
          </cell>
        </row>
        <row r="8">
          <cell r="A8" t="str">
            <v>MQAE</v>
          </cell>
          <cell r="B8">
            <v>1.7140066306381219E-3</v>
          </cell>
          <cell r="H8" t="str">
            <v>MQAE</v>
          </cell>
          <cell r="M8">
            <v>0.17140066306381219</v>
          </cell>
        </row>
        <row r="9">
          <cell r="A9" t="str">
            <v>MQEG</v>
          </cell>
          <cell r="B9">
            <v>1.6515980577631476E-3</v>
          </cell>
          <cell r="H9" t="str">
            <v>MQEG</v>
          </cell>
          <cell r="M9">
            <v>0.16515980577631476</v>
          </cell>
        </row>
        <row r="10">
          <cell r="A10" t="str">
            <v>FCAP</v>
          </cell>
          <cell r="B10" t="str">
            <v>n/a</v>
          </cell>
          <cell r="H10" t="str">
            <v>FCAP</v>
          </cell>
          <cell r="M10" t="str">
            <v>#N/A N/A</v>
          </cell>
        </row>
        <row r="11">
          <cell r="A11" t="str">
            <v>FASI</v>
          </cell>
          <cell r="B11" t="str">
            <v>n/a</v>
          </cell>
          <cell r="H11" t="str">
            <v>FASI</v>
          </cell>
          <cell r="M11" t="str">
            <v>#N/A N/A</v>
          </cell>
        </row>
        <row r="12">
          <cell r="A12" t="str">
            <v>FIIN</v>
          </cell>
          <cell r="B12" t="str">
            <v>n/a</v>
          </cell>
          <cell r="H12" t="str">
            <v>FIIN</v>
          </cell>
          <cell r="M12" t="str">
            <v>#N/A N/A</v>
          </cell>
        </row>
        <row r="13">
          <cell r="A13" t="str">
            <v>5GOV</v>
          </cell>
          <cell r="B13">
            <v>8.4903662372037478E-4</v>
          </cell>
          <cell r="H13" t="str">
            <v>5GOV</v>
          </cell>
          <cell r="M13">
            <v>8.4903662372037475E-2</v>
          </cell>
        </row>
        <row r="14">
          <cell r="A14" t="str">
            <v>8IH</v>
          </cell>
          <cell r="B14">
            <v>0.17581084331211028</v>
          </cell>
          <cell r="H14" t="str">
            <v>8IH</v>
          </cell>
          <cell r="M14">
            <v>17.581084331211027</v>
          </cell>
        </row>
        <row r="15">
          <cell r="A15" t="str">
            <v>HHIF</v>
          </cell>
          <cell r="B15">
            <v>1.3024731116367056E-2</v>
          </cell>
          <cell r="H15" t="str">
            <v>HHIF</v>
          </cell>
          <cell r="M15">
            <v>1.3024731116367056</v>
          </cell>
        </row>
        <row r="16">
          <cell r="A16" t="str">
            <v>HJHI</v>
          </cell>
          <cell r="B16">
            <v>1.1856885839165197E-2</v>
          </cell>
          <cell r="H16" t="str">
            <v>HJHI</v>
          </cell>
          <cell r="M16">
            <v>1.1856885839165197</v>
          </cell>
        </row>
        <row r="17">
          <cell r="A17" t="str">
            <v>RGOS</v>
          </cell>
          <cell r="B17">
            <v>4.0445397964851268E-3</v>
          </cell>
          <cell r="H17" t="str">
            <v>RGOS</v>
          </cell>
          <cell r="M17">
            <v>0.40445397964851265</v>
          </cell>
        </row>
        <row r="18">
          <cell r="A18" t="str">
            <v>BSUB</v>
          </cell>
          <cell r="B18">
            <v>5.1668575671112694E-4</v>
          </cell>
          <cell r="H18" t="str">
            <v>BSUB</v>
          </cell>
          <cell r="M18">
            <v>5.1668575671112695E-2</v>
          </cell>
        </row>
        <row r="19">
          <cell r="A19" t="str">
            <v>FRAR</v>
          </cell>
          <cell r="B19">
            <v>5.2710756814860439E-3</v>
          </cell>
          <cell r="H19" t="str">
            <v>FRAR</v>
          </cell>
          <cell r="M19">
            <v>0.52710756814860438</v>
          </cell>
        </row>
        <row r="20">
          <cell r="A20" t="str">
            <v>FRGG</v>
          </cell>
          <cell r="B20">
            <v>4.2087581823883682E-3</v>
          </cell>
          <cell r="H20" t="str">
            <v>FRGG</v>
          </cell>
          <cell r="M20">
            <v>0.42087581823883685</v>
          </cell>
        </row>
        <row r="21">
          <cell r="A21" t="str">
            <v>JGLO</v>
          </cell>
          <cell r="B21">
            <v>5.5515271145374252E-3</v>
          </cell>
          <cell r="H21" t="str">
            <v>JGLO</v>
          </cell>
          <cell r="M21">
            <v>0.55515271145374256</v>
          </cell>
        </row>
        <row r="22">
          <cell r="A22" t="str">
            <v>JHLO</v>
          </cell>
          <cell r="B22">
            <v>5.9994647059920759E-3</v>
          </cell>
          <cell r="H22" t="str">
            <v>JHLO</v>
          </cell>
          <cell r="M22">
            <v>0.59994647059920758</v>
          </cell>
        </row>
        <row r="23">
          <cell r="A23" t="str">
            <v>gxai</v>
          </cell>
          <cell r="B23">
            <v>2.7075572242582506E-3</v>
          </cell>
          <cell r="H23" t="str">
            <v>gxai</v>
          </cell>
          <cell r="M23">
            <v>0.27075572242582507</v>
          </cell>
        </row>
        <row r="24">
          <cell r="A24" t="str">
            <v>G200</v>
          </cell>
          <cell r="B24">
            <v>2.4236430847628817E-3</v>
          </cell>
          <cell r="H24" t="str">
            <v>G200</v>
          </cell>
          <cell r="M24">
            <v>0.24236430847628818</v>
          </cell>
        </row>
        <row r="25">
          <cell r="A25" t="str">
            <v>GHHF</v>
          </cell>
          <cell r="B25">
            <v>1.9795563790415828E-3</v>
          </cell>
          <cell r="H25" t="str">
            <v>GHHF</v>
          </cell>
          <cell r="M25">
            <v>0.19795563790415829</v>
          </cell>
        </row>
        <row r="26">
          <cell r="A26" t="str">
            <v>LEND</v>
          </cell>
          <cell r="B26">
            <v>1.8400637445262053E-3</v>
          </cell>
          <cell r="H26" t="str">
            <v>LEND</v>
          </cell>
          <cell r="M26">
            <v>0.18400637445262052</v>
          </cell>
        </row>
        <row r="27">
          <cell r="A27" t="str">
            <v>CGUN</v>
          </cell>
          <cell r="B27">
            <v>3.4297319628057549E-3</v>
          </cell>
          <cell r="H27" t="str">
            <v>CGUN</v>
          </cell>
          <cell r="M27">
            <v>0.34297319628057549</v>
          </cell>
        </row>
        <row r="28">
          <cell r="A28" t="str">
            <v>CGHE</v>
          </cell>
          <cell r="B28">
            <v>3.136725171045897E-3</v>
          </cell>
          <cell r="H28" t="str">
            <v>CGHE</v>
          </cell>
          <cell r="M28">
            <v>0.31367251710458971</v>
          </cell>
        </row>
        <row r="29">
          <cell r="A29" t="str">
            <v>JNDQ</v>
          </cell>
          <cell r="B29">
            <v>2.2970014888596983E-3</v>
          </cell>
          <cell r="H29" t="str">
            <v>JNDQ</v>
          </cell>
          <cell r="M29">
            <v>0.22970014888596985</v>
          </cell>
        </row>
        <row r="30">
          <cell r="A30" t="str">
            <v>QNDQ</v>
          </cell>
          <cell r="B30">
            <v>2.763079114819534E-3</v>
          </cell>
          <cell r="H30" t="str">
            <v>QNDQ</v>
          </cell>
          <cell r="M30">
            <v>0.27630791148195338</v>
          </cell>
        </row>
        <row r="31">
          <cell r="A31" t="str">
            <v>GMVW</v>
          </cell>
          <cell r="B31">
            <v>1.552787922285909E-3</v>
          </cell>
          <cell r="H31" t="str">
            <v>GMVW</v>
          </cell>
          <cell r="M31">
            <v>0.1552787922285909</v>
          </cell>
        </row>
        <row r="32">
          <cell r="A32" t="str">
            <v>A200</v>
          </cell>
          <cell r="B32">
            <v>2.083523851824338E-4</v>
          </cell>
          <cell r="H32" t="str">
            <v>A200</v>
          </cell>
          <cell r="M32">
            <v>2.0835238518243381E-2</v>
          </cell>
        </row>
        <row r="33">
          <cell r="A33" t="str">
            <v>AAA</v>
          </cell>
          <cell r="B33">
            <v>1.9928845636506091E-4</v>
          </cell>
          <cell r="H33" t="str">
            <v>AAA</v>
          </cell>
          <cell r="M33">
            <v>1.9928845636506091E-2</v>
          </cell>
        </row>
        <row r="34">
          <cell r="A34" t="str">
            <v>AASF</v>
          </cell>
          <cell r="B34">
            <v>4.0690279721563279E-3</v>
          </cell>
          <cell r="H34" t="str">
            <v>AASF</v>
          </cell>
          <cell r="M34">
            <v>0.40690279721563277</v>
          </cell>
        </row>
        <row r="35">
          <cell r="A35" t="str">
            <v>ABP</v>
          </cell>
          <cell r="B35" t="str">
            <v>n/a</v>
          </cell>
          <cell r="H35" t="str">
            <v>ABP</v>
          </cell>
          <cell r="M35" t="str">
            <v>#N/A N/A</v>
          </cell>
        </row>
        <row r="36">
          <cell r="A36" t="str">
            <v>ACDC</v>
          </cell>
          <cell r="B36">
            <v>1.2359434542079278E-3</v>
          </cell>
          <cell r="H36" t="str">
            <v>ACDC</v>
          </cell>
          <cell r="M36">
            <v>0.12359434542079278</v>
          </cell>
        </row>
        <row r="37">
          <cell r="A37" t="str">
            <v>ACQ</v>
          </cell>
          <cell r="B37">
            <v>7.3395596292815469E-3</v>
          </cell>
          <cell r="H37" t="str">
            <v>ACQ</v>
          </cell>
          <cell r="M37">
            <v>0.73395596292815468</v>
          </cell>
        </row>
        <row r="38">
          <cell r="A38" t="str">
            <v>ADEF</v>
          </cell>
          <cell r="B38">
            <v>3.5274614813802572E-3</v>
          </cell>
          <cell r="H38" t="str">
            <v>ADEF</v>
          </cell>
          <cell r="M38">
            <v>0.35274614813802574</v>
          </cell>
        </row>
        <row r="39">
          <cell r="A39" t="str">
            <v>AESG</v>
          </cell>
          <cell r="B39">
            <v>8.965480118677282E-4</v>
          </cell>
          <cell r="H39" t="str">
            <v>AESG</v>
          </cell>
          <cell r="M39">
            <v>8.9654801186772826E-2</v>
          </cell>
        </row>
        <row r="40">
          <cell r="A40" t="str">
            <v>AFI</v>
          </cell>
          <cell r="B40">
            <v>1.6965203863221839E-3</v>
          </cell>
          <cell r="H40" t="str">
            <v>AFI</v>
          </cell>
          <cell r="M40">
            <v>0.16965203863221839</v>
          </cell>
        </row>
        <row r="41">
          <cell r="A41" t="str">
            <v>AGVT</v>
          </cell>
          <cell r="B41">
            <v>5.1269188720621888E-4</v>
          </cell>
          <cell r="H41" t="str">
            <v>AGVT</v>
          </cell>
          <cell r="M41">
            <v>5.1269188720621889E-2</v>
          </cell>
        </row>
        <row r="42">
          <cell r="A42" t="str">
            <v>AGX1</v>
          </cell>
          <cell r="B42">
            <v>4.3086213775813155E-3</v>
          </cell>
          <cell r="H42" t="str">
            <v>AGX1</v>
          </cell>
          <cell r="M42">
            <v>0.43086213775813159</v>
          </cell>
        </row>
        <row r="43">
          <cell r="A43" t="str">
            <v>AIB</v>
          </cell>
          <cell r="B43" t="str">
            <v>n/a</v>
          </cell>
          <cell r="H43" t="str">
            <v>AIB</v>
          </cell>
          <cell r="M43" t="str">
            <v>#N/A N/A</v>
          </cell>
        </row>
        <row r="44">
          <cell r="A44" t="str">
            <v>AIQ</v>
          </cell>
          <cell r="B44">
            <v>0.27692245791022446</v>
          </cell>
          <cell r="H44" t="str">
            <v>AIQ</v>
          </cell>
          <cell r="M44">
            <v>27.692245791022444</v>
          </cell>
        </row>
        <row r="45">
          <cell r="A45" t="str">
            <v>ALI</v>
          </cell>
          <cell r="B45">
            <v>7.1593131288668621E-3</v>
          </cell>
          <cell r="H45" t="str">
            <v>ALI</v>
          </cell>
          <cell r="M45">
            <v>0.71593131288668621</v>
          </cell>
        </row>
        <row r="46">
          <cell r="A46" t="str">
            <v>ALX</v>
          </cell>
          <cell r="B46">
            <v>1.8776702895392211E-3</v>
          </cell>
          <cell r="H46" t="str">
            <v>ALX</v>
          </cell>
          <cell r="M46">
            <v>0.18776702895392211</v>
          </cell>
        </row>
        <row r="47">
          <cell r="A47" t="str">
            <v>AMH</v>
          </cell>
          <cell r="B47">
            <v>1.0095795325894129E-2</v>
          </cell>
          <cell r="H47" t="str">
            <v>AMH</v>
          </cell>
          <cell r="M47">
            <v>1.0095795325894128</v>
          </cell>
        </row>
        <row r="48">
          <cell r="A48" t="str">
            <v>AOF</v>
          </cell>
          <cell r="B48">
            <v>6.5561281131850122E-3</v>
          </cell>
          <cell r="H48" t="str">
            <v>AOF</v>
          </cell>
          <cell r="M48">
            <v>0.65561281131850124</v>
          </cell>
        </row>
        <row r="49">
          <cell r="A49" t="str">
            <v>APA</v>
          </cell>
          <cell r="B49">
            <v>1.2361952043292782E-3</v>
          </cell>
          <cell r="H49" t="str">
            <v>APA</v>
          </cell>
          <cell r="M49">
            <v>0.12361952043292782</v>
          </cell>
        </row>
        <row r="50">
          <cell r="A50" t="str">
            <v>APW</v>
          </cell>
          <cell r="B50">
            <v>0.1336396381458162</v>
          </cell>
          <cell r="H50" t="str">
            <v>APW</v>
          </cell>
          <cell r="M50">
            <v>13.36396381458162</v>
          </cell>
        </row>
        <row r="51">
          <cell r="A51" t="str">
            <v>APZ</v>
          </cell>
          <cell r="B51">
            <v>1.0132553765777713E-2</v>
          </cell>
          <cell r="H51" t="str">
            <v>APZ</v>
          </cell>
          <cell r="M51">
            <v>1.0132553765777712</v>
          </cell>
        </row>
        <row r="52">
          <cell r="A52" t="str">
            <v>AQLT</v>
          </cell>
          <cell r="B52">
            <v>9.2991065528401178E-4</v>
          </cell>
          <cell r="H52" t="str">
            <v>AQLT</v>
          </cell>
          <cell r="M52">
            <v>9.2991065528401182E-2</v>
          </cell>
        </row>
        <row r="53">
          <cell r="A53" t="str">
            <v>ARF</v>
          </cell>
          <cell r="B53">
            <v>2.8004099130314788E-3</v>
          </cell>
          <cell r="H53" t="str">
            <v>ARF</v>
          </cell>
          <cell r="M53">
            <v>0.28004099130314786</v>
          </cell>
        </row>
        <row r="54">
          <cell r="A54" t="str">
            <v>ARG</v>
          </cell>
          <cell r="B54">
            <v>1.5572632573244325E-3</v>
          </cell>
          <cell r="H54" t="str">
            <v>ARG</v>
          </cell>
          <cell r="M54">
            <v>0.15572632573244324</v>
          </cell>
        </row>
        <row r="55">
          <cell r="A55" t="str">
            <v>ASAO</v>
          </cell>
          <cell r="B55">
            <v>8.7987640471098721E-3</v>
          </cell>
          <cell r="H55" t="str">
            <v>ASAO</v>
          </cell>
          <cell r="M55">
            <v>0.87987640471098727</v>
          </cell>
        </row>
        <row r="56">
          <cell r="A56" t="str">
            <v>ASIA</v>
          </cell>
          <cell r="B56">
            <v>1.753655910422765E-3</v>
          </cell>
          <cell r="H56" t="str">
            <v>ASIA</v>
          </cell>
          <cell r="M56">
            <v>0.1753655910422765</v>
          </cell>
        </row>
        <row r="57">
          <cell r="A57" t="str">
            <v>ATEC</v>
          </cell>
          <cell r="B57">
            <v>1.274834934309736E-3</v>
          </cell>
          <cell r="H57" t="str">
            <v>ATEC</v>
          </cell>
          <cell r="M57">
            <v>0.12748349343097359</v>
          </cell>
        </row>
        <row r="58">
          <cell r="A58" t="str">
            <v>ATOM</v>
          </cell>
          <cell r="B58">
            <v>2.5397747018756382E-3</v>
          </cell>
          <cell r="H58" t="str">
            <v>ATOM</v>
          </cell>
          <cell r="M58">
            <v>0.25397747018756384</v>
          </cell>
        </row>
        <row r="59">
          <cell r="A59" t="str">
            <v>AUDS</v>
          </cell>
          <cell r="B59">
            <v>2.364779657803291E-3</v>
          </cell>
          <cell r="H59" t="str">
            <v>AUDS</v>
          </cell>
          <cell r="M59">
            <v>0.23647796578032912</v>
          </cell>
        </row>
        <row r="60">
          <cell r="A60" t="str">
            <v>AUI</v>
          </cell>
          <cell r="B60">
            <v>2.8722217605052342E-3</v>
          </cell>
          <cell r="H60" t="str">
            <v>AUI</v>
          </cell>
          <cell r="M60">
            <v>0.28722217605052341</v>
          </cell>
        </row>
        <row r="61">
          <cell r="A61" t="str">
            <v>AUMF</v>
          </cell>
          <cell r="B61">
            <v>2.1804075654767953E-3</v>
          </cell>
          <cell r="H61" t="str">
            <v>AUMF</v>
          </cell>
          <cell r="M61">
            <v>0.21804075654767952</v>
          </cell>
        </row>
        <row r="62">
          <cell r="A62" t="str">
            <v>AUST</v>
          </cell>
          <cell r="B62">
            <v>1.6051974077953793E-3</v>
          </cell>
          <cell r="H62" t="str">
            <v>AUST</v>
          </cell>
          <cell r="M62">
            <v>0.16051974077953793</v>
          </cell>
        </row>
        <row r="63">
          <cell r="A63" t="str">
            <v>AYLD</v>
          </cell>
          <cell r="B63">
            <v>2.9860492300489011E-3</v>
          </cell>
          <cell r="H63" t="str">
            <v>AYLD</v>
          </cell>
          <cell r="M63">
            <v>0.29860492300489011</v>
          </cell>
        </row>
        <row r="64">
          <cell r="A64" t="str">
            <v>BAOR</v>
          </cell>
          <cell r="B64">
            <v>4.6836721764729299E-3</v>
          </cell>
          <cell r="H64" t="str">
            <v>BAOR</v>
          </cell>
          <cell r="M64">
            <v>0.468367217647293</v>
          </cell>
        </row>
        <row r="65">
          <cell r="A65" t="str">
            <v>BBAB</v>
          </cell>
          <cell r="B65">
            <v>3.1643915093459278E-3</v>
          </cell>
          <cell r="H65" t="str">
            <v>BBAB</v>
          </cell>
          <cell r="M65">
            <v>0.31643915093459279</v>
          </cell>
        </row>
        <row r="66">
          <cell r="A66" t="str">
            <v>BBFD</v>
          </cell>
          <cell r="B66">
            <v>3.3023779929863334E-3</v>
          </cell>
          <cell r="H66" t="str">
            <v>BBFD</v>
          </cell>
          <cell r="M66">
            <v>0.33023779929863334</v>
          </cell>
        </row>
        <row r="67">
          <cell r="A67" t="str">
            <v>BBOZ</v>
          </cell>
          <cell r="B67">
            <v>3.4870727493525348E-3</v>
          </cell>
          <cell r="H67" t="str">
            <v>BBOZ</v>
          </cell>
          <cell r="M67">
            <v>0.3487072749352535</v>
          </cell>
        </row>
        <row r="68">
          <cell r="A68" t="str">
            <v>BBUS</v>
          </cell>
          <cell r="B68">
            <v>1.9008647735652517E-3</v>
          </cell>
          <cell r="H68" t="str">
            <v>BBUS</v>
          </cell>
          <cell r="M68">
            <v>0.19008647735652517</v>
          </cell>
        </row>
        <row r="69">
          <cell r="A69" t="str">
            <v>BCOM</v>
          </cell>
          <cell r="B69">
            <v>4.4449534087194235E-3</v>
          </cell>
          <cell r="H69" t="str">
            <v>BCOM</v>
          </cell>
          <cell r="M69">
            <v>0.44449534087194231</v>
          </cell>
        </row>
        <row r="70">
          <cell r="A70" t="str">
            <v>BEAR</v>
          </cell>
          <cell r="B70">
            <v>1.3271633240133105E-3</v>
          </cell>
          <cell r="H70" t="str">
            <v>BEAR</v>
          </cell>
          <cell r="M70">
            <v>0.13271633240133104</v>
          </cell>
        </row>
        <row r="71">
          <cell r="A71" t="str">
            <v>BEL</v>
          </cell>
          <cell r="B71">
            <v>0.32084753057633919</v>
          </cell>
          <cell r="H71" t="str">
            <v>BEL</v>
          </cell>
          <cell r="M71">
            <v>32.084753057633918</v>
          </cell>
        </row>
        <row r="72">
          <cell r="A72" t="str">
            <v>BGBL</v>
          </cell>
          <cell r="B72">
            <v>6.1666701000691868E-4</v>
          </cell>
          <cell r="H72" t="str">
            <v>BGBL</v>
          </cell>
          <cell r="M72">
            <v>6.1666701000691868E-2</v>
          </cell>
        </row>
        <row r="73">
          <cell r="A73" t="str">
            <v>BHD</v>
          </cell>
          <cell r="B73">
            <v>0.11630377373693937</v>
          </cell>
          <cell r="H73" t="str">
            <v>BHD</v>
          </cell>
          <cell r="M73">
            <v>11.630377373693937</v>
          </cell>
        </row>
        <row r="74">
          <cell r="A74" t="str">
            <v>BHYB</v>
          </cell>
          <cell r="B74">
            <v>1.5087811523741754E-3</v>
          </cell>
          <cell r="H74" t="str">
            <v>BHYB</v>
          </cell>
          <cell r="M74">
            <v>0.15087811523741754</v>
          </cell>
        </row>
        <row r="75">
          <cell r="A75" t="str">
            <v>BILL</v>
          </cell>
          <cell r="B75">
            <v>1.2658231176398965E-4</v>
          </cell>
          <cell r="H75" t="str">
            <v>BILL</v>
          </cell>
          <cell r="M75">
            <v>1.2658231176398966E-2</v>
          </cell>
        </row>
        <row r="76">
          <cell r="A76" t="str">
            <v>BKI</v>
          </cell>
          <cell r="B76">
            <v>3.856371771712378E-3</v>
          </cell>
          <cell r="H76" t="str">
            <v>BKI</v>
          </cell>
          <cell r="M76">
            <v>0.3856371771712378</v>
          </cell>
        </row>
        <row r="77">
          <cell r="A77" t="str">
            <v>BNDS</v>
          </cell>
          <cell r="B77">
            <v>8.9869899409595157E-4</v>
          </cell>
          <cell r="H77" t="str">
            <v>BNDS</v>
          </cell>
          <cell r="M77">
            <v>8.9869899409595153E-2</v>
          </cell>
        </row>
        <row r="78">
          <cell r="A78" t="str">
            <v>BNKS</v>
          </cell>
          <cell r="B78">
            <v>2.8057938073337159E-3</v>
          </cell>
          <cell r="H78" t="str">
            <v>BNKS</v>
          </cell>
          <cell r="M78">
            <v>0.28057938073337158</v>
          </cell>
        </row>
        <row r="79">
          <cell r="A79" t="str">
            <v>BOND</v>
          </cell>
          <cell r="B79">
            <v>1.0206545381006937E-3</v>
          </cell>
          <cell r="H79" t="str">
            <v>BOND</v>
          </cell>
          <cell r="M79">
            <v>0.10206545381006937</v>
          </cell>
        </row>
        <row r="80">
          <cell r="A80" t="str">
            <v>BTI</v>
          </cell>
          <cell r="B80">
            <v>6.416847128458465E-3</v>
          </cell>
          <cell r="H80" t="str">
            <v>BTI</v>
          </cell>
          <cell r="M80">
            <v>0.64168471284584649</v>
          </cell>
        </row>
        <row r="81">
          <cell r="A81" t="str">
            <v>BUGG</v>
          </cell>
          <cell r="B81">
            <v>2.7721509048727493E-3</v>
          </cell>
          <cell r="H81" t="str">
            <v>BUGG</v>
          </cell>
          <cell r="M81">
            <v>0.27721509048727494</v>
          </cell>
        </row>
        <row r="82">
          <cell r="A82" t="str">
            <v>BWF</v>
          </cell>
          <cell r="B82">
            <v>3.0619866045358612E-2</v>
          </cell>
          <cell r="H82" t="str">
            <v>BWF</v>
          </cell>
          <cell r="M82">
            <v>3.061986604535861</v>
          </cell>
        </row>
        <row r="83">
          <cell r="A83" t="str">
            <v>BWP</v>
          </cell>
          <cell r="B83">
            <v>2.8957714993111646E-3</v>
          </cell>
          <cell r="H83" t="str">
            <v>BWP</v>
          </cell>
          <cell r="M83">
            <v>0.28957714993111644</v>
          </cell>
        </row>
        <row r="84">
          <cell r="A84" t="str">
            <v>CAM</v>
          </cell>
          <cell r="B84">
            <v>7.9797326428275098E-3</v>
          </cell>
          <cell r="H84" t="str">
            <v>CAM</v>
          </cell>
          <cell r="M84">
            <v>0.79797326428275106</v>
          </cell>
        </row>
        <row r="85">
          <cell r="A85" t="str">
            <v>CD1</v>
          </cell>
          <cell r="B85">
            <v>2.2149419670067626E-2</v>
          </cell>
          <cell r="H85" t="str">
            <v>CD1</v>
          </cell>
          <cell r="M85">
            <v>2.2149419670067627</v>
          </cell>
        </row>
        <row r="86">
          <cell r="A86" t="str">
            <v>CD2</v>
          </cell>
          <cell r="B86">
            <v>1.9335166002641558E-2</v>
          </cell>
          <cell r="H86" t="str">
            <v>CD2</v>
          </cell>
          <cell r="M86">
            <v>1.9335166002641559</v>
          </cell>
        </row>
        <row r="87">
          <cell r="A87" t="str">
            <v>CD3</v>
          </cell>
          <cell r="B87">
            <v>1.9749284150572265E-2</v>
          </cell>
          <cell r="H87" t="str">
            <v>CD3</v>
          </cell>
          <cell r="M87">
            <v>1.9749284150572264</v>
          </cell>
        </row>
        <row r="88">
          <cell r="A88" t="str">
            <v>CDM</v>
          </cell>
          <cell r="B88">
            <v>8.1708785006145666E-3</v>
          </cell>
          <cell r="H88" t="str">
            <v>CDM</v>
          </cell>
          <cell r="M88">
            <v>0.81708785006145668</v>
          </cell>
        </row>
        <row r="89">
          <cell r="A89" t="str">
            <v>CDO</v>
          </cell>
          <cell r="B89">
            <v>3.6009340046429195E-2</v>
          </cell>
          <cell r="H89" t="str">
            <v>CDO</v>
          </cell>
          <cell r="M89">
            <v>3.6009340046429195</v>
          </cell>
        </row>
        <row r="90">
          <cell r="A90" t="str">
            <v>CDP</v>
          </cell>
          <cell r="B90">
            <v>9.1191559384037908E-3</v>
          </cell>
          <cell r="H90" t="str">
            <v>CDP</v>
          </cell>
          <cell r="M90">
            <v>0.91191559384037901</v>
          </cell>
        </row>
        <row r="91">
          <cell r="A91" t="str">
            <v>CETF</v>
          </cell>
          <cell r="B91">
            <v>2.7526370720445908E-3</v>
          </cell>
          <cell r="H91" t="str">
            <v>CETF</v>
          </cell>
          <cell r="M91">
            <v>0.27526370720445908</v>
          </cell>
        </row>
        <row r="92">
          <cell r="A92" t="str">
            <v>CFLO</v>
          </cell>
          <cell r="B92">
            <v>1.661514795995791E-3</v>
          </cell>
          <cell r="H92" t="str">
            <v>CFLO</v>
          </cell>
          <cell r="M92">
            <v>0.1661514795995791</v>
          </cell>
        </row>
        <row r="93">
          <cell r="A93" t="str">
            <v>CHC</v>
          </cell>
          <cell r="B93">
            <v>8.9964824238818728E-4</v>
          </cell>
          <cell r="H93" t="str">
            <v>CHC</v>
          </cell>
          <cell r="M93">
            <v>8.9964824238818727E-2</v>
          </cell>
        </row>
        <row r="94">
          <cell r="A94" t="str">
            <v>CIN</v>
          </cell>
          <cell r="B94">
            <v>7.6937423023673334E-3</v>
          </cell>
          <cell r="H94" t="str">
            <v>CIN</v>
          </cell>
          <cell r="M94">
            <v>0.76937423023673335</v>
          </cell>
        </row>
        <row r="95">
          <cell r="A95" t="str">
            <v>CIP</v>
          </cell>
          <cell r="B95">
            <v>3.1944306139352046E-3</v>
          </cell>
          <cell r="H95" t="str">
            <v>CIP</v>
          </cell>
          <cell r="M95">
            <v>0.31944306139352047</v>
          </cell>
        </row>
        <row r="96">
          <cell r="A96" t="str">
            <v>CLDD</v>
          </cell>
          <cell r="B96">
            <v>2.2711148481223777E-3</v>
          </cell>
          <cell r="H96" t="str">
            <v>CLDD</v>
          </cell>
          <cell r="M96">
            <v>0.22711148481223778</v>
          </cell>
        </row>
        <row r="97">
          <cell r="A97" t="str">
            <v>CLNE</v>
          </cell>
          <cell r="B97">
            <v>2.5448567207790257E-3</v>
          </cell>
          <cell r="H97" t="str">
            <v>CLNE</v>
          </cell>
          <cell r="M97">
            <v>0.25448567207790257</v>
          </cell>
        </row>
        <row r="98">
          <cell r="A98" t="str">
            <v>CLW</v>
          </cell>
          <cell r="B98">
            <v>2.9584726117950488E-3</v>
          </cell>
          <cell r="H98" t="str">
            <v>CLW</v>
          </cell>
          <cell r="M98">
            <v>0.29584726117950488</v>
          </cell>
        </row>
        <row r="99">
          <cell r="A99" t="str">
            <v>CMW</v>
          </cell>
          <cell r="B99">
            <v>1.1996820011231304E-2</v>
          </cell>
          <cell r="H99" t="str">
            <v>CMW</v>
          </cell>
          <cell r="M99">
            <v>1.1996820011231304</v>
          </cell>
        </row>
        <row r="100">
          <cell r="A100" t="str">
            <v>CNEW</v>
          </cell>
          <cell r="B100">
            <v>2.6336372133566781E-3</v>
          </cell>
          <cell r="H100" t="str">
            <v>CNEW</v>
          </cell>
          <cell r="M100">
            <v>0.26336372133566782</v>
          </cell>
        </row>
        <row r="101">
          <cell r="A101" t="str">
            <v>COF</v>
          </cell>
          <cell r="B101">
            <v>4.2559939527501561E-3</v>
          </cell>
          <cell r="H101" t="str">
            <v>COF</v>
          </cell>
          <cell r="M101">
            <v>0.42559939527501561</v>
          </cell>
        </row>
        <row r="102">
          <cell r="A102" t="str">
            <v>CQE</v>
          </cell>
          <cell r="B102">
            <v>4.0599697905340402E-3</v>
          </cell>
          <cell r="H102" t="str">
            <v>CQE</v>
          </cell>
          <cell r="M102">
            <v>0.40599697905340404</v>
          </cell>
        </row>
        <row r="103">
          <cell r="A103" t="str">
            <v>CQR</v>
          </cell>
          <cell r="B103">
            <v>3.0760105862564406E-3</v>
          </cell>
          <cell r="H103" t="str">
            <v>CQR</v>
          </cell>
          <cell r="M103">
            <v>0.30760105862564407</v>
          </cell>
        </row>
        <row r="104">
          <cell r="A104" t="str">
            <v>CRED</v>
          </cell>
          <cell r="B104">
            <v>7.2620765202590113E-4</v>
          </cell>
          <cell r="H104" t="str">
            <v>CRED</v>
          </cell>
          <cell r="M104">
            <v>7.2620765202590115E-2</v>
          </cell>
        </row>
        <row r="105">
          <cell r="A105" t="str">
            <v>CRYP</v>
          </cell>
          <cell r="B105">
            <v>2.9466299518342894E-3</v>
          </cell>
          <cell r="H105" t="str">
            <v>CRYP</v>
          </cell>
          <cell r="M105">
            <v>0.29466299518342892</v>
          </cell>
        </row>
        <row r="106">
          <cell r="A106" t="str">
            <v>CURE</v>
          </cell>
          <cell r="B106">
            <v>5.9660844345687612E-3</v>
          </cell>
          <cell r="H106" t="str">
            <v>CURE</v>
          </cell>
          <cell r="M106">
            <v>0.59660844345687614</v>
          </cell>
        </row>
        <row r="107">
          <cell r="A107" t="str">
            <v>DACE</v>
          </cell>
          <cell r="B107">
            <v>1.7482817425931963E-3</v>
          </cell>
          <cell r="H107" t="str">
            <v>DACE</v>
          </cell>
          <cell r="M107">
            <v>0.17482817425931962</v>
          </cell>
        </row>
        <row r="108">
          <cell r="A108" t="str">
            <v>DAOR</v>
          </cell>
          <cell r="B108">
            <v>2.9397064349338574E-3</v>
          </cell>
          <cell r="H108" t="str">
            <v>DAOR</v>
          </cell>
          <cell r="M108">
            <v>0.29397064349338575</v>
          </cell>
        </row>
        <row r="109">
          <cell r="A109" t="str">
            <v>DBBF</v>
          </cell>
          <cell r="B109">
            <v>1.5276320349374125E-3</v>
          </cell>
          <cell r="H109" t="str">
            <v>DBBF</v>
          </cell>
          <cell r="M109">
            <v>0.15276320349374126</v>
          </cell>
        </row>
        <row r="110">
          <cell r="A110" t="str">
            <v>DFGH</v>
          </cell>
          <cell r="B110">
            <v>1.2222810079056711E-3</v>
          </cell>
          <cell r="H110" t="str">
            <v>DFGH</v>
          </cell>
          <cell r="M110">
            <v>0.1222281007905671</v>
          </cell>
        </row>
        <row r="111">
          <cell r="A111" t="str">
            <v>DGCE</v>
          </cell>
          <cell r="B111">
            <v>1.6727040081083006E-3</v>
          </cell>
          <cell r="H111" t="str">
            <v>DGCE</v>
          </cell>
          <cell r="M111">
            <v>0.16727040081083006</v>
          </cell>
        </row>
        <row r="112">
          <cell r="A112" t="str">
            <v>DGGF</v>
          </cell>
          <cell r="B112">
            <v>1.6664245845906421E-3</v>
          </cell>
          <cell r="H112" t="str">
            <v>DGGF</v>
          </cell>
          <cell r="M112">
            <v>0.1666424584590642</v>
          </cell>
        </row>
        <row r="113">
          <cell r="A113" t="str">
            <v>DHHF</v>
          </cell>
          <cell r="B113">
            <v>9.2538920498066014E-4</v>
          </cell>
          <cell r="H113" t="str">
            <v>DHHF</v>
          </cell>
          <cell r="M113">
            <v>9.2538920498066016E-2</v>
          </cell>
        </row>
        <row r="114">
          <cell r="A114" t="str">
            <v>DHOF</v>
          </cell>
          <cell r="B114">
            <v>2.0698911842354684E-3</v>
          </cell>
          <cell r="H114" t="str">
            <v>DHOF</v>
          </cell>
          <cell r="M114">
            <v>0.20698911842354684</v>
          </cell>
        </row>
        <row r="115">
          <cell r="A115" t="str">
            <v>DJRE</v>
          </cell>
          <cell r="B115">
            <v>1.3044487176552379E-3</v>
          </cell>
          <cell r="H115" t="str">
            <v>DJRE</v>
          </cell>
          <cell r="M115">
            <v>0.1304448717655238</v>
          </cell>
        </row>
        <row r="116">
          <cell r="A116" t="str">
            <v>DJW</v>
          </cell>
          <cell r="B116">
            <v>4.2047588792189826E-3</v>
          </cell>
          <cell r="H116" t="str">
            <v>DJW</v>
          </cell>
          <cell r="M116">
            <v>0.42047588792189827</v>
          </cell>
        </row>
        <row r="117">
          <cell r="A117" t="str">
            <v>DRIV</v>
          </cell>
          <cell r="B117">
            <v>2.7166591494061803E-3</v>
          </cell>
          <cell r="H117" t="str">
            <v>DRIV</v>
          </cell>
          <cell r="M117">
            <v>0.27166591494061804</v>
          </cell>
        </row>
        <row r="118">
          <cell r="A118" t="str">
            <v>DRUG</v>
          </cell>
          <cell r="B118">
            <v>2.0233605157605416E-3</v>
          </cell>
          <cell r="H118" t="str">
            <v>DRUG</v>
          </cell>
          <cell r="M118">
            <v>0.20233605157605417</v>
          </cell>
        </row>
        <row r="119">
          <cell r="A119" t="str">
            <v>DUI</v>
          </cell>
          <cell r="B119">
            <v>3.9074039419540619E-3</v>
          </cell>
          <cell r="H119" t="str">
            <v>DUI</v>
          </cell>
          <cell r="M119">
            <v>0.39074039419540618</v>
          </cell>
        </row>
        <row r="120">
          <cell r="A120" t="str">
            <v>DVDY</v>
          </cell>
          <cell r="B120">
            <v>2.0160745407231343E-3</v>
          </cell>
          <cell r="H120" t="str">
            <v>DVDY</v>
          </cell>
          <cell r="M120">
            <v>0.20160745407231345</v>
          </cell>
        </row>
        <row r="121">
          <cell r="A121" t="str">
            <v>DXC</v>
          </cell>
          <cell r="B121">
            <v>5.5007457998386819E-3</v>
          </cell>
          <cell r="H121" t="str">
            <v>DXC</v>
          </cell>
          <cell r="M121">
            <v>0.55007457998386822</v>
          </cell>
        </row>
        <row r="122">
          <cell r="A122" t="str">
            <v>DXI</v>
          </cell>
          <cell r="B122">
            <v>3.5237701310182118E-3</v>
          </cell>
          <cell r="H122" t="str">
            <v>DXI</v>
          </cell>
          <cell r="M122">
            <v>0.35237701310182118</v>
          </cell>
        </row>
        <row r="123">
          <cell r="A123" t="str">
            <v>DXS</v>
          </cell>
          <cell r="B123">
            <v>1.4512216280647067E-3</v>
          </cell>
          <cell r="H123" t="str">
            <v>DXS</v>
          </cell>
          <cell r="M123">
            <v>0.14512216280647067</v>
          </cell>
        </row>
        <row r="124">
          <cell r="A124" t="str">
            <v>DZZF</v>
          </cell>
          <cell r="B124">
            <v>1.4413931011723849E-3</v>
          </cell>
          <cell r="H124" t="str">
            <v>DZZF</v>
          </cell>
          <cell r="M124">
            <v>0.14413931011723849</v>
          </cell>
        </row>
        <row r="125">
          <cell r="A125" t="str">
            <v>E200</v>
          </cell>
          <cell r="B125">
            <v>1.532001322991818E-3</v>
          </cell>
          <cell r="H125" t="str">
            <v>E200</v>
          </cell>
          <cell r="M125">
            <v>0.15320013229918181</v>
          </cell>
        </row>
        <row r="126">
          <cell r="A126" t="str">
            <v>EAFZ</v>
          </cell>
          <cell r="B126">
            <v>3.1935044104376385E-3</v>
          </cell>
          <cell r="H126" t="str">
            <v>EAFZ</v>
          </cell>
          <cell r="M126">
            <v>0.31935044104376387</v>
          </cell>
        </row>
        <row r="127">
          <cell r="A127" t="str">
            <v>EBND</v>
          </cell>
          <cell r="B127">
            <v>2.4530456105265859E-3</v>
          </cell>
          <cell r="H127" t="str">
            <v>EBND</v>
          </cell>
          <cell r="M127">
            <v>0.24530456105265858</v>
          </cell>
        </row>
        <row r="128">
          <cell r="A128" t="str">
            <v>ECF</v>
          </cell>
          <cell r="B128">
            <v>1.1439678883783791E-2</v>
          </cell>
          <cell r="H128" t="str">
            <v>ECF</v>
          </cell>
          <cell r="M128">
            <v>1.143967888378379</v>
          </cell>
        </row>
        <row r="129">
          <cell r="A129" t="str">
            <v>ECL</v>
          </cell>
          <cell r="B129">
            <v>1.6784951459324651E-2</v>
          </cell>
          <cell r="H129" t="str">
            <v>ECL</v>
          </cell>
          <cell r="M129">
            <v>1.6784951459324651</v>
          </cell>
        </row>
        <row r="130">
          <cell r="A130" t="str">
            <v>ECP</v>
          </cell>
          <cell r="B130">
            <v>2.4890986328686682E-2</v>
          </cell>
          <cell r="H130" t="str">
            <v>ECP</v>
          </cell>
          <cell r="M130">
            <v>2.4890986328686684</v>
          </cell>
        </row>
        <row r="131">
          <cell r="A131" t="str">
            <v>EDOC</v>
          </cell>
          <cell r="B131">
            <v>4.085081552707908E-3</v>
          </cell>
          <cell r="H131" t="str">
            <v>EDOC</v>
          </cell>
          <cell r="M131">
            <v>0.40850815527079082</v>
          </cell>
        </row>
        <row r="132">
          <cell r="A132" t="str">
            <v>EEU</v>
          </cell>
          <cell r="B132" t="str">
            <v>n/a</v>
          </cell>
          <cell r="H132" t="str">
            <v>EEU</v>
          </cell>
          <cell r="M132" t="str">
            <v>#N/A N/A</v>
          </cell>
        </row>
        <row r="133">
          <cell r="A133" t="str">
            <v>EIGA</v>
          </cell>
          <cell r="B133">
            <v>5.7666598440308248E-3</v>
          </cell>
          <cell r="H133" t="str">
            <v>EIGA</v>
          </cell>
          <cell r="M133">
            <v>0.57666598440308248</v>
          </cell>
        </row>
        <row r="134">
          <cell r="A134" t="str">
            <v>EINC</v>
          </cell>
          <cell r="B134">
            <v>2.7178065562117383E-3</v>
          </cell>
          <cell r="H134" t="str">
            <v>EINC</v>
          </cell>
          <cell r="M134">
            <v>0.27178065562117382</v>
          </cell>
        </row>
        <row r="135">
          <cell r="A135" t="str">
            <v>EMKT</v>
          </cell>
          <cell r="B135">
            <v>1.6860348619509111E-3</v>
          </cell>
          <cell r="H135" t="str">
            <v>EMKT</v>
          </cell>
          <cell r="M135">
            <v>0.16860348619509111</v>
          </cell>
        </row>
        <row r="136">
          <cell r="A136" t="str">
            <v>EMMG</v>
          </cell>
          <cell r="B136">
            <v>4.2703237801035967E-3</v>
          </cell>
          <cell r="H136" t="str">
            <v>EMMG</v>
          </cell>
          <cell r="M136">
            <v>0.42703237801035965</v>
          </cell>
        </row>
        <row r="137">
          <cell r="A137" t="str">
            <v>ERTH</v>
          </cell>
          <cell r="B137">
            <v>2.8139129651183069E-3</v>
          </cell>
          <cell r="H137" t="str">
            <v>ERTH</v>
          </cell>
          <cell r="M137">
            <v>0.2813912965118307</v>
          </cell>
        </row>
        <row r="138">
          <cell r="A138" t="str">
            <v>ESGI</v>
          </cell>
          <cell r="B138">
            <v>1.6888594324909708E-3</v>
          </cell>
          <cell r="H138" t="str">
            <v>ESGI</v>
          </cell>
          <cell r="M138">
            <v>0.16888594324909709</v>
          </cell>
        </row>
        <row r="139">
          <cell r="A139" t="str">
            <v>ESPO</v>
          </cell>
          <cell r="B139">
            <v>2.100949246253982E-3</v>
          </cell>
          <cell r="H139" t="str">
            <v>ESPO</v>
          </cell>
          <cell r="M139">
            <v>0.21009492462539819</v>
          </cell>
        </row>
        <row r="140">
          <cell r="A140" t="str">
            <v>ESTX</v>
          </cell>
          <cell r="B140">
            <v>2.2027988237845854E-3</v>
          </cell>
          <cell r="H140" t="str">
            <v>ESTX</v>
          </cell>
          <cell r="M140">
            <v>0.22027988237845855</v>
          </cell>
        </row>
        <row r="141">
          <cell r="A141" t="str">
            <v>ETHI</v>
          </cell>
          <cell r="B141">
            <v>9.790182803278561E-4</v>
          </cell>
          <cell r="H141" t="str">
            <v>ETHI</v>
          </cell>
          <cell r="M141">
            <v>9.7901828032785604E-2</v>
          </cell>
        </row>
        <row r="142">
          <cell r="A142" t="str">
            <v>ETPMAG</v>
          </cell>
          <cell r="B142">
            <v>1.2068956031935645E-3</v>
          </cell>
          <cell r="H142" t="str">
            <v>ETPMAG</v>
          </cell>
          <cell r="M142">
            <v>0.12068956031935645</v>
          </cell>
        </row>
        <row r="143">
          <cell r="A143" t="str">
            <v>ETPMPD</v>
          </cell>
          <cell r="B143">
            <v>5.3835118955809901E-3</v>
          </cell>
          <cell r="H143" t="str">
            <v>ETPMPD</v>
          </cell>
          <cell r="M143">
            <v>0.53835118955809902</v>
          </cell>
        </row>
        <row r="144">
          <cell r="A144" t="str">
            <v>ETPMPM</v>
          </cell>
          <cell r="B144">
            <v>3.3780008188928051E-3</v>
          </cell>
          <cell r="H144" t="str">
            <v>ETPMPM</v>
          </cell>
          <cell r="M144">
            <v>0.33780008188928051</v>
          </cell>
        </row>
        <row r="145">
          <cell r="A145" t="str">
            <v>ETPMPT</v>
          </cell>
          <cell r="B145">
            <v>2.8992877403124077E-3</v>
          </cell>
          <cell r="H145" t="str">
            <v>ETPMPT</v>
          </cell>
          <cell r="M145">
            <v>0.28992877403124079</v>
          </cell>
        </row>
        <row r="146">
          <cell r="A146" t="str">
            <v>EX20</v>
          </cell>
          <cell r="B146">
            <v>1.1763570803652087E-3</v>
          </cell>
          <cell r="H146" t="str">
            <v>EX20</v>
          </cell>
          <cell r="M146">
            <v>0.11763570803652086</v>
          </cell>
        </row>
        <row r="147">
          <cell r="A147" t="str">
            <v>F100</v>
          </cell>
          <cell r="B147">
            <v>2.0019629857817287E-3</v>
          </cell>
          <cell r="H147" t="str">
            <v>F100</v>
          </cell>
          <cell r="M147">
            <v>0.20019629857817289</v>
          </cell>
        </row>
        <row r="148">
          <cell r="A148" t="str">
            <v>FAIR</v>
          </cell>
          <cell r="B148">
            <v>1.0661402977370871E-3</v>
          </cell>
          <cell r="H148" t="str">
            <v>FAIR</v>
          </cell>
          <cell r="M148">
            <v>0.10661402977370871</v>
          </cell>
        </row>
        <row r="149">
          <cell r="A149" t="str">
            <v>FANG</v>
          </cell>
          <cell r="B149">
            <v>6.9925863269443961E-4</v>
          </cell>
          <cell r="H149" t="str">
            <v>FANG</v>
          </cell>
          <cell r="M149">
            <v>6.9925863269443958E-2</v>
          </cell>
        </row>
        <row r="150">
          <cell r="A150" t="str">
            <v>FATP</v>
          </cell>
          <cell r="B150">
            <v>6.6633180188394071E-3</v>
          </cell>
          <cell r="H150" t="str">
            <v>FATP</v>
          </cell>
          <cell r="M150">
            <v>0.6663318018839407</v>
          </cell>
        </row>
        <row r="151">
          <cell r="A151" t="str">
            <v>FDEM</v>
          </cell>
          <cell r="B151">
            <v>3.3552418226070095E-3</v>
          </cell>
          <cell r="H151" t="str">
            <v>FDEM</v>
          </cell>
          <cell r="M151">
            <v>0.33552418226070096</v>
          </cell>
        </row>
        <row r="152">
          <cell r="A152" t="str">
            <v>FEMX</v>
          </cell>
          <cell r="B152">
            <v>3.2600185490197775E-3</v>
          </cell>
          <cell r="H152" t="str">
            <v>FEMX</v>
          </cell>
          <cell r="M152">
            <v>0.32600185490197775</v>
          </cell>
        </row>
        <row r="153">
          <cell r="A153" t="str">
            <v>FGG</v>
          </cell>
          <cell r="B153">
            <v>5.2807070530892751E-3</v>
          </cell>
          <cell r="H153" t="str">
            <v>FGG</v>
          </cell>
          <cell r="M153">
            <v>0.52807070530892752</v>
          </cell>
        </row>
        <row r="154">
          <cell r="A154" t="str">
            <v>FGX</v>
          </cell>
          <cell r="B154">
            <v>4.5961195313538325E-3</v>
          </cell>
          <cell r="H154" t="str">
            <v>FGX</v>
          </cell>
          <cell r="M154">
            <v>0.45961195313538328</v>
          </cell>
        </row>
        <row r="155">
          <cell r="A155" t="str">
            <v>FLOT</v>
          </cell>
          <cell r="B155">
            <v>6.046982230920318E-4</v>
          </cell>
          <cell r="H155" t="str">
            <v>FLOT</v>
          </cell>
          <cell r="M155">
            <v>6.0469822309203183E-2</v>
          </cell>
        </row>
        <row r="156">
          <cell r="A156" t="str">
            <v>FOOD</v>
          </cell>
          <cell r="B156">
            <v>2.7127323742839778E-3</v>
          </cell>
          <cell r="H156" t="str">
            <v>FOOD</v>
          </cell>
          <cell r="M156">
            <v>0.27127323742839776</v>
          </cell>
        </row>
        <row r="157">
          <cell r="A157" t="str">
            <v>FOR</v>
          </cell>
          <cell r="B157">
            <v>6.5425927860024834E-3</v>
          </cell>
          <cell r="H157" t="str">
            <v>FOR</v>
          </cell>
          <cell r="M157">
            <v>0.65425927860024835</v>
          </cell>
        </row>
        <row r="158">
          <cell r="A158" t="str">
            <v>FPC</v>
          </cell>
          <cell r="B158">
            <v>1.4377084742037992E-2</v>
          </cell>
          <cell r="H158" t="str">
            <v>FPC</v>
          </cell>
          <cell r="M158">
            <v>1.4377084742037991</v>
          </cell>
        </row>
        <row r="159">
          <cell r="A159" t="str">
            <v>FPP</v>
          </cell>
          <cell r="B159">
            <v>2.0245008133089503E-2</v>
          </cell>
          <cell r="H159" t="str">
            <v>FPP</v>
          </cell>
          <cell r="M159">
            <v>2.0245008133089502</v>
          </cell>
        </row>
        <row r="160">
          <cell r="A160" t="str">
            <v>FRNS</v>
          </cell>
          <cell r="B160">
            <v>4.9439231935745548E-4</v>
          </cell>
          <cell r="H160" t="str">
            <v>FRNS</v>
          </cell>
          <cell r="M160">
            <v>4.9439231935745544E-2</v>
          </cell>
        </row>
        <row r="161">
          <cell r="A161" t="str">
            <v>FSI</v>
          </cell>
          <cell r="B161">
            <v>3.3955276580540213E-2</v>
          </cell>
          <cell r="H161" t="str">
            <v>FSI</v>
          </cell>
          <cell r="M161">
            <v>3.3955276580540215</v>
          </cell>
        </row>
        <row r="162">
          <cell r="A162" t="str">
            <v>FUEL</v>
          </cell>
          <cell r="B162">
            <v>2.3367123457710766E-3</v>
          </cell>
          <cell r="H162" t="str">
            <v>FUEL</v>
          </cell>
          <cell r="M162">
            <v>0.23367123457710767</v>
          </cell>
        </row>
        <row r="163">
          <cell r="A163" t="str">
            <v>FUTR</v>
          </cell>
          <cell r="B163">
            <v>4.4866494993680943E-3</v>
          </cell>
          <cell r="H163" t="str">
            <v>FUTR</v>
          </cell>
          <cell r="M163">
            <v>0.44866494993680939</v>
          </cell>
        </row>
        <row r="164">
          <cell r="A164" t="str">
            <v>GAME</v>
          </cell>
          <cell r="B164">
            <v>3.5300769077574561E-3</v>
          </cell>
          <cell r="H164" t="str">
            <v>GAME</v>
          </cell>
          <cell r="M164">
            <v>0.35300769077574562</v>
          </cell>
        </row>
        <row r="165">
          <cell r="A165" t="str">
            <v>GBND</v>
          </cell>
          <cell r="B165">
            <v>2.0056000905685871E-3</v>
          </cell>
          <cell r="H165" t="str">
            <v>GBND</v>
          </cell>
          <cell r="M165">
            <v>0.20056000905685872</v>
          </cell>
        </row>
        <row r="166">
          <cell r="A166" t="str">
            <v>GC1</v>
          </cell>
          <cell r="B166">
            <v>4.5389697759658218E-2</v>
          </cell>
          <cell r="H166" t="str">
            <v>GC1</v>
          </cell>
          <cell r="M166">
            <v>4.5389697759658221</v>
          </cell>
        </row>
        <row r="167">
          <cell r="A167" t="str">
            <v>GCAP</v>
          </cell>
          <cell r="B167">
            <v>4.0473613617806542E-3</v>
          </cell>
          <cell r="H167" t="str">
            <v>GCAP</v>
          </cell>
          <cell r="M167">
            <v>0.40473613617806542</v>
          </cell>
        </row>
        <row r="168">
          <cell r="A168" t="str">
            <v>GCI</v>
          </cell>
          <cell r="B168">
            <v>4.9359703676326427E-3</v>
          </cell>
          <cell r="H168" t="str">
            <v>GCI</v>
          </cell>
          <cell r="M168">
            <v>0.49359703676326427</v>
          </cell>
        </row>
        <row r="169">
          <cell r="A169" t="str">
            <v>GCO2</v>
          </cell>
          <cell r="B169">
            <v>1.1841039708806209E-2</v>
          </cell>
          <cell r="H169" t="str">
            <v>GCO2</v>
          </cell>
          <cell r="M169">
            <v>1.1841039708806209</v>
          </cell>
        </row>
        <row r="170">
          <cell r="A170" t="str">
            <v>GDC</v>
          </cell>
          <cell r="B170" t="str">
            <v>n/a</v>
          </cell>
          <cell r="H170" t="str">
            <v>GDC</v>
          </cell>
          <cell r="M170" t="str">
            <v>#N/A N/A</v>
          </cell>
        </row>
        <row r="171">
          <cell r="A171" t="str">
            <v>GDF</v>
          </cell>
          <cell r="B171">
            <v>6.4383895556815686E-3</v>
          </cell>
          <cell r="H171" t="str">
            <v>GDF</v>
          </cell>
          <cell r="M171">
            <v>0.64383895556815685</v>
          </cell>
        </row>
        <row r="172">
          <cell r="A172" t="str">
            <v>GDI</v>
          </cell>
          <cell r="B172">
            <v>8.293402323384302E-3</v>
          </cell>
          <cell r="H172" t="str">
            <v>GDI</v>
          </cell>
          <cell r="M172">
            <v>0.82934023233843024</v>
          </cell>
        </row>
        <row r="173">
          <cell r="A173" t="str">
            <v>GDX</v>
          </cell>
          <cell r="B173">
            <v>1.3730411657194392E-3</v>
          </cell>
          <cell r="H173" t="str">
            <v>GDX</v>
          </cell>
          <cell r="M173">
            <v>0.13730411657194391</v>
          </cell>
        </row>
        <row r="174">
          <cell r="A174" t="str">
            <v>GEAR</v>
          </cell>
          <cell r="B174">
            <v>6.8730662698106954E-4</v>
          </cell>
          <cell r="H174" t="str">
            <v>GEAR</v>
          </cell>
          <cell r="M174">
            <v>6.8730662698106959E-2</v>
          </cell>
        </row>
        <row r="175">
          <cell r="A175" t="str">
            <v>GFL</v>
          </cell>
          <cell r="B175">
            <v>4.4908123148240948E-2</v>
          </cell>
          <cell r="H175" t="str">
            <v>GFL</v>
          </cell>
          <cell r="M175">
            <v>4.4908123148240948</v>
          </cell>
        </row>
        <row r="176">
          <cell r="A176" t="str">
            <v>GGAB</v>
          </cell>
          <cell r="B176">
            <v>3.2591148207037389E-3</v>
          </cell>
          <cell r="H176" t="str">
            <v>GGAB</v>
          </cell>
          <cell r="M176">
            <v>0.3259114820703739</v>
          </cell>
        </row>
        <row r="177">
          <cell r="A177" t="str">
            <v>GGFD</v>
          </cell>
          <cell r="B177">
            <v>3.3016870147252243E-3</v>
          </cell>
          <cell r="H177" t="str">
            <v>GGFD</v>
          </cell>
          <cell r="M177">
            <v>0.33016870147252242</v>
          </cell>
        </row>
        <row r="178">
          <cell r="A178" t="str">
            <v>GGOV</v>
          </cell>
          <cell r="B178">
            <v>1.2627467559180852E-3</v>
          </cell>
          <cell r="H178" t="str">
            <v>GGOV</v>
          </cell>
          <cell r="M178">
            <v>0.12627467559180852</v>
          </cell>
        </row>
        <row r="179">
          <cell r="A179" t="str">
            <v>GGUS</v>
          </cell>
          <cell r="B179">
            <v>9.6424910427408484E-4</v>
          </cell>
          <cell r="H179" t="str">
            <v>GGUS</v>
          </cell>
          <cell r="M179">
            <v>9.6424910427408486E-2</v>
          </cell>
        </row>
        <row r="180">
          <cell r="A180" t="str">
            <v>GIVE</v>
          </cell>
          <cell r="B180">
            <v>3.2229585932550299E-3</v>
          </cell>
          <cell r="H180" t="str">
            <v>GIVE</v>
          </cell>
          <cell r="M180">
            <v>0.32229585932550298</v>
          </cell>
        </row>
        <row r="181">
          <cell r="A181" t="str">
            <v>GLDN</v>
          </cell>
          <cell r="B181">
            <v>1.3514593205726957E-3</v>
          </cell>
          <cell r="H181" t="str">
            <v>GLDN</v>
          </cell>
          <cell r="M181">
            <v>0.13514593205726957</v>
          </cell>
        </row>
        <row r="182">
          <cell r="A182" t="str">
            <v>GLIN</v>
          </cell>
          <cell r="B182">
            <v>1.3210139178674741E-3</v>
          </cell>
          <cell r="H182" t="str">
            <v>GLIN</v>
          </cell>
          <cell r="M182">
            <v>0.1321013917867474</v>
          </cell>
        </row>
        <row r="183">
          <cell r="A183" t="str">
            <v>GLOB</v>
          </cell>
          <cell r="B183">
            <v>2.2198561652075261E-3</v>
          </cell>
          <cell r="H183" t="str">
            <v>GLOB</v>
          </cell>
          <cell r="M183">
            <v>0.2219856165207526</v>
          </cell>
        </row>
        <row r="184">
          <cell r="A184" t="str">
            <v>GLPR</v>
          </cell>
          <cell r="B184">
            <v>1.519832538399763E-3</v>
          </cell>
          <cell r="H184" t="str">
            <v>GLPR</v>
          </cell>
          <cell r="M184">
            <v>0.1519832538399763</v>
          </cell>
        </row>
        <row r="185">
          <cell r="A185" t="str">
            <v>GMG</v>
          </cell>
          <cell r="B185">
            <v>3.5167833761316373E-4</v>
          </cell>
          <cell r="H185" t="str">
            <v>GMG</v>
          </cell>
          <cell r="M185">
            <v>3.5167833761316374E-2</v>
          </cell>
        </row>
        <row r="186">
          <cell r="A186" t="str">
            <v>GMTL</v>
          </cell>
          <cell r="B186">
            <v>4.5357667109932106E-3</v>
          </cell>
          <cell r="H186" t="str">
            <v>GMTL</v>
          </cell>
          <cell r="M186">
            <v>0.45357667109932109</v>
          </cell>
        </row>
        <row r="187">
          <cell r="A187" t="str">
            <v>GOAT</v>
          </cell>
          <cell r="B187">
            <v>1.6335717392856304E-3</v>
          </cell>
          <cell r="H187" t="str">
            <v>GOAT</v>
          </cell>
          <cell r="M187">
            <v>0.16335717392856305</v>
          </cell>
        </row>
        <row r="188">
          <cell r="A188" t="str">
            <v>GOLD</v>
          </cell>
          <cell r="B188">
            <v>5.2090276870668593E-4</v>
          </cell>
          <cell r="H188" t="str">
            <v>GOLD</v>
          </cell>
          <cell r="M188">
            <v>5.2090276870668591E-2</v>
          </cell>
        </row>
        <row r="189">
          <cell r="A189" t="str">
            <v>GOOD</v>
          </cell>
          <cell r="B189">
            <v>2.4779785411061291E-3</v>
          </cell>
          <cell r="H189" t="str">
            <v>GOOD</v>
          </cell>
          <cell r="M189">
            <v>0.24779785411061292</v>
          </cell>
        </row>
        <row r="190">
          <cell r="A190" t="str">
            <v>GOVT</v>
          </cell>
          <cell r="B190">
            <v>1.1111943022384439E-3</v>
          </cell>
          <cell r="H190" t="str">
            <v>GOVT</v>
          </cell>
          <cell r="M190">
            <v>0.11111943022384439</v>
          </cell>
        </row>
        <row r="191">
          <cell r="A191" t="str">
            <v>GOZ</v>
          </cell>
          <cell r="B191">
            <v>4.2206602226788079E-3</v>
          </cell>
          <cell r="H191" t="str">
            <v>GOZ</v>
          </cell>
          <cell r="M191">
            <v>0.42206602226788076</v>
          </cell>
        </row>
        <row r="192">
          <cell r="A192" t="str">
            <v>GPEQ</v>
          </cell>
          <cell r="B192">
            <v>1.8134889001374277E-3</v>
          </cell>
          <cell r="H192" t="str">
            <v>GPEQ</v>
          </cell>
          <cell r="M192">
            <v>0.18134889001374277</v>
          </cell>
        </row>
        <row r="193">
          <cell r="A193" t="str">
            <v>GPT</v>
          </cell>
          <cell r="B193">
            <v>2.3870107573491289E-3</v>
          </cell>
          <cell r="H193" t="str">
            <v>GPT</v>
          </cell>
          <cell r="M193">
            <v>0.23870107573491289</v>
          </cell>
        </row>
        <row r="194">
          <cell r="A194" t="str">
            <v>GRNV</v>
          </cell>
          <cell r="B194">
            <v>1.1086898321777576E-3</v>
          </cell>
          <cell r="H194" t="str">
            <v>GRNV</v>
          </cell>
          <cell r="M194">
            <v>0.11086898321777577</v>
          </cell>
        </row>
        <row r="195">
          <cell r="A195" t="str">
            <v>GROW</v>
          </cell>
          <cell r="B195">
            <v>4.8078713222765744E-3</v>
          </cell>
          <cell r="H195" t="str">
            <v>GROW</v>
          </cell>
          <cell r="M195">
            <v>0.48078713222765745</v>
          </cell>
        </row>
        <row r="196">
          <cell r="A196" t="str">
            <v>GVF</v>
          </cell>
          <cell r="B196">
            <v>6.579569509869293E-3</v>
          </cell>
          <cell r="H196" t="str">
            <v>GVF</v>
          </cell>
          <cell r="M196">
            <v>0.6579569509869293</v>
          </cell>
        </row>
        <row r="197">
          <cell r="A197" t="str">
            <v>H100</v>
          </cell>
          <cell r="B197">
            <v>2.7945776181159559E-3</v>
          </cell>
          <cell r="H197" t="str">
            <v>H100</v>
          </cell>
          <cell r="M197">
            <v>0.2794577618115956</v>
          </cell>
        </row>
        <row r="198">
          <cell r="A198" t="str">
            <v>HACK</v>
          </cell>
          <cell r="B198">
            <v>1.4016521636993021E-3</v>
          </cell>
          <cell r="H198" t="str">
            <v>HACK</v>
          </cell>
          <cell r="M198">
            <v>0.14016521636993021</v>
          </cell>
        </row>
        <row r="199">
          <cell r="A199" t="str">
            <v>HBRD</v>
          </cell>
          <cell r="B199">
            <v>1.0302373243766356E-3</v>
          </cell>
          <cell r="H199" t="str">
            <v>HBRD</v>
          </cell>
          <cell r="M199">
            <v>0.10302373243766356</v>
          </cell>
        </row>
        <row r="200">
          <cell r="A200" t="str">
            <v>HCF</v>
          </cell>
          <cell r="B200">
            <v>3.1985221987847756E-2</v>
          </cell>
          <cell r="H200" t="str">
            <v>HCF</v>
          </cell>
          <cell r="M200">
            <v>3.1985221987847758</v>
          </cell>
        </row>
        <row r="201">
          <cell r="A201" t="str">
            <v>HCRD</v>
          </cell>
          <cell r="B201">
            <v>2.4403279874008281E-3</v>
          </cell>
          <cell r="H201" t="str">
            <v>HCRD</v>
          </cell>
          <cell r="M201">
            <v>0.24403279874008282</v>
          </cell>
        </row>
        <row r="202">
          <cell r="A202" t="str">
            <v>HCW</v>
          </cell>
          <cell r="B202">
            <v>4.3882002056496831E-3</v>
          </cell>
          <cell r="H202" t="str">
            <v>HCW</v>
          </cell>
          <cell r="M202">
            <v>0.43882002056496833</v>
          </cell>
        </row>
        <row r="203">
          <cell r="A203" t="str">
            <v>HDN</v>
          </cell>
          <cell r="B203">
            <v>4.0877385078122363E-3</v>
          </cell>
          <cell r="H203" t="str">
            <v>HDN</v>
          </cell>
          <cell r="M203">
            <v>0.40877385078122364</v>
          </cell>
        </row>
        <row r="204">
          <cell r="A204" t="str">
            <v>HETH</v>
          </cell>
          <cell r="B204">
            <v>1.2638915196451709E-3</v>
          </cell>
          <cell r="H204" t="str">
            <v>HETH</v>
          </cell>
          <cell r="M204">
            <v>0.12638915196451708</v>
          </cell>
        </row>
        <row r="205">
          <cell r="A205" t="str">
            <v>HEUR</v>
          </cell>
          <cell r="B205">
            <v>2.1355962362033065E-3</v>
          </cell>
          <cell r="H205" t="str">
            <v>HEUR</v>
          </cell>
          <cell r="M205">
            <v>0.21355962362033065</v>
          </cell>
        </row>
        <row r="206">
          <cell r="A206" t="str">
            <v>HGBL</v>
          </cell>
          <cell r="B206">
            <v>5.9529399419191488E-4</v>
          </cell>
          <cell r="H206" t="str">
            <v>HGBL</v>
          </cell>
          <cell r="M206">
            <v>5.9529399419191484E-2</v>
          </cell>
        </row>
        <row r="207">
          <cell r="A207" t="str">
            <v>HGEN</v>
          </cell>
          <cell r="B207">
            <v>3.526524144126623E-3</v>
          </cell>
          <cell r="H207" t="str">
            <v>HGEN</v>
          </cell>
          <cell r="M207">
            <v>0.35265241441266232</v>
          </cell>
        </row>
        <row r="208">
          <cell r="A208" t="str">
            <v>HGV</v>
          </cell>
          <cell r="B208">
            <v>4.6702642938962938E-2</v>
          </cell>
          <cell r="H208" t="str">
            <v>HGV</v>
          </cell>
          <cell r="M208">
            <v>4.6702642938962935</v>
          </cell>
        </row>
        <row r="209">
          <cell r="A209" t="str">
            <v>HJPN</v>
          </cell>
          <cell r="B209">
            <v>1.2668510967926896E-3</v>
          </cell>
          <cell r="H209" t="str">
            <v>HJPN</v>
          </cell>
          <cell r="M209">
            <v>0.12668510967926896</v>
          </cell>
        </row>
        <row r="210">
          <cell r="A210" t="str">
            <v>HJZP</v>
          </cell>
          <cell r="B210">
            <v>1.2307030636118233E-2</v>
          </cell>
          <cell r="H210" t="str">
            <v>HJZP</v>
          </cell>
          <cell r="M210">
            <v>1.2307030636118232</v>
          </cell>
        </row>
        <row r="211">
          <cell r="A211" t="str">
            <v>HLTH</v>
          </cell>
          <cell r="B211">
            <v>2.2490422327403024E-3</v>
          </cell>
          <cell r="H211" t="str">
            <v>HLTH</v>
          </cell>
          <cell r="M211">
            <v>0.22490422327403026</v>
          </cell>
        </row>
        <row r="212">
          <cell r="A212" t="str">
            <v>HM1</v>
          </cell>
          <cell r="B212">
            <v>4.5379821980671099E-3</v>
          </cell>
          <cell r="H212" t="str">
            <v>HM1</v>
          </cell>
          <cell r="M212">
            <v>0.45379821980671098</v>
          </cell>
        </row>
        <row r="213">
          <cell r="A213" t="str">
            <v>HMC</v>
          </cell>
          <cell r="B213">
            <v>1.5983722750095046E-3</v>
          </cell>
          <cell r="H213" t="str">
            <v>HMC</v>
          </cell>
          <cell r="M213">
            <v>0.15983722750095045</v>
          </cell>
        </row>
        <row r="214">
          <cell r="A214" t="str">
            <v>HNDQ</v>
          </cell>
          <cell r="B214">
            <v>5.2697169284768048E-4</v>
          </cell>
          <cell r="H214" t="str">
            <v>HNDQ</v>
          </cell>
          <cell r="M214">
            <v>5.2697169284768045E-2</v>
          </cell>
        </row>
        <row r="215">
          <cell r="A215" t="str">
            <v>HPI</v>
          </cell>
          <cell r="B215">
            <v>4.6563021195177084E-3</v>
          </cell>
          <cell r="H215" t="str">
            <v>HPI</v>
          </cell>
          <cell r="M215">
            <v>0.46563021195177084</v>
          </cell>
        </row>
        <row r="216">
          <cell r="A216" t="str">
            <v>HQLT</v>
          </cell>
          <cell r="B216">
            <v>2.2297504347948555E-3</v>
          </cell>
          <cell r="H216" t="str">
            <v>HQLT</v>
          </cell>
          <cell r="M216">
            <v>0.22297504347948555</v>
          </cell>
        </row>
        <row r="217">
          <cell r="A217" t="str">
            <v>HVLU</v>
          </cell>
          <cell r="B217">
            <v>2.4171447483420003E-3</v>
          </cell>
          <cell r="H217" t="str">
            <v>HVLU</v>
          </cell>
          <cell r="M217">
            <v>0.24171447483420003</v>
          </cell>
        </row>
        <row r="218">
          <cell r="A218" t="str">
            <v>HVST</v>
          </cell>
          <cell r="B218">
            <v>1.4329629940497976E-3</v>
          </cell>
          <cell r="H218" t="str">
            <v>HVST</v>
          </cell>
          <cell r="M218">
            <v>0.14329629940497976</v>
          </cell>
        </row>
        <row r="219">
          <cell r="A219" t="str">
            <v>HYGG</v>
          </cell>
          <cell r="B219">
            <v>2.6373954278621609E-3</v>
          </cell>
          <cell r="H219" t="str">
            <v>HYGG</v>
          </cell>
          <cell r="M219">
            <v>0.26373954278621609</v>
          </cell>
        </row>
        <row r="220">
          <cell r="A220" t="str">
            <v>IAA</v>
          </cell>
          <cell r="B220">
            <v>1.5519423479580696E-3</v>
          </cell>
          <cell r="H220" t="str">
            <v>IAA</v>
          </cell>
          <cell r="M220">
            <v>0.15519423479580696</v>
          </cell>
        </row>
        <row r="221">
          <cell r="A221" t="str">
            <v>IAF</v>
          </cell>
          <cell r="B221">
            <v>2.8584595027250756E-4</v>
          </cell>
          <cell r="H221" t="str">
            <v>IAF</v>
          </cell>
          <cell r="M221">
            <v>2.8584595027250755E-2</v>
          </cell>
        </row>
        <row r="222">
          <cell r="A222" t="str">
            <v>IBAL</v>
          </cell>
          <cell r="B222">
            <v>2.5369740677891393E-3</v>
          </cell>
          <cell r="H222" t="str">
            <v>IBAL</v>
          </cell>
          <cell r="M222">
            <v>0.25369740677891395</v>
          </cell>
        </row>
        <row r="223">
          <cell r="A223" t="str">
            <v>IBC</v>
          </cell>
          <cell r="B223">
            <v>1.8194481983870772E-2</v>
          </cell>
          <cell r="H223" t="str">
            <v>IBC</v>
          </cell>
          <cell r="M223">
            <v>1.8194481983870772</v>
          </cell>
        </row>
        <row r="224">
          <cell r="A224" t="str">
            <v>IBUY</v>
          </cell>
          <cell r="B224">
            <v>3.2674203384025022E-3</v>
          </cell>
          <cell r="H224" t="str">
            <v>IBUY</v>
          </cell>
          <cell r="M224">
            <v>0.32674203384025025</v>
          </cell>
        </row>
        <row r="225">
          <cell r="A225" t="str">
            <v>ICOR</v>
          </cell>
          <cell r="B225">
            <v>1.1844715655754587E-3</v>
          </cell>
          <cell r="H225" t="str">
            <v>ICOR</v>
          </cell>
          <cell r="M225">
            <v>0.11844715655754588</v>
          </cell>
        </row>
        <row r="226">
          <cell r="A226" t="str">
            <v>IDEA</v>
          </cell>
          <cell r="B226" t="str">
            <v>n/a</v>
          </cell>
          <cell r="H226" t="str">
            <v>IDEA</v>
          </cell>
          <cell r="M226" t="str">
            <v>#N/A N/A</v>
          </cell>
        </row>
        <row r="227">
          <cell r="A227" t="str">
            <v>IEAT</v>
          </cell>
          <cell r="B227">
            <v>3.7961670748617726E-3</v>
          </cell>
          <cell r="H227" t="str">
            <v>IEAT</v>
          </cell>
          <cell r="M227">
            <v>0.37961670748617726</v>
          </cell>
        </row>
        <row r="228">
          <cell r="A228" t="str">
            <v>IEM</v>
          </cell>
          <cell r="B228">
            <v>9.8880031413558318E-4</v>
          </cell>
          <cell r="H228" t="str">
            <v>IEM</v>
          </cell>
          <cell r="M228">
            <v>9.888003141355832E-2</v>
          </cell>
        </row>
        <row r="229">
          <cell r="A229" t="str">
            <v>IESG</v>
          </cell>
          <cell r="B229">
            <v>1.0154520623176081E-3</v>
          </cell>
          <cell r="H229" t="str">
            <v>IESG</v>
          </cell>
          <cell r="M229">
            <v>0.10154520623176082</v>
          </cell>
        </row>
        <row r="230">
          <cell r="A230" t="str">
            <v>IEU</v>
          </cell>
          <cell r="B230">
            <v>9.5819836524571763E-4</v>
          </cell>
          <cell r="H230" t="str">
            <v>IEU</v>
          </cell>
          <cell r="M230">
            <v>9.5819836524571766E-2</v>
          </cell>
        </row>
        <row r="231">
          <cell r="A231" t="str">
            <v>IFRA</v>
          </cell>
          <cell r="B231">
            <v>1.3315666410859089E-3</v>
          </cell>
          <cell r="H231" t="str">
            <v>IFRA</v>
          </cell>
          <cell r="M231">
            <v>0.13315666410859089</v>
          </cell>
        </row>
        <row r="232">
          <cell r="A232" t="str">
            <v>IGB</v>
          </cell>
          <cell r="B232">
            <v>4.9060482283409942E-4</v>
          </cell>
          <cell r="H232" t="str">
            <v>IGB</v>
          </cell>
          <cell r="M232">
            <v>4.9060482283409944E-2</v>
          </cell>
        </row>
        <row r="233">
          <cell r="A233" t="str">
            <v>IGRO</v>
          </cell>
          <cell r="B233">
            <v>3.9090273726169779E-3</v>
          </cell>
          <cell r="H233" t="str">
            <v>IGRO</v>
          </cell>
          <cell r="M233">
            <v>0.39090273726169777</v>
          </cell>
        </row>
        <row r="234">
          <cell r="A234" t="str">
            <v>IHCB</v>
          </cell>
          <cell r="B234">
            <v>1.3409166305479974E-3</v>
          </cell>
          <cell r="H234" t="str">
            <v>IHCB</v>
          </cell>
          <cell r="M234">
            <v>0.13409166305479975</v>
          </cell>
        </row>
        <row r="235">
          <cell r="A235" t="str">
            <v>IHD</v>
          </cell>
          <cell r="B235">
            <v>1.4072637985660839E-3</v>
          </cell>
          <cell r="H235" t="str">
            <v>IHD</v>
          </cell>
          <cell r="M235">
            <v>0.14072637985660838</v>
          </cell>
        </row>
        <row r="236">
          <cell r="A236" t="str">
            <v>IHEB</v>
          </cell>
          <cell r="B236">
            <v>2.6530582727109088E-3</v>
          </cell>
          <cell r="H236" t="str">
            <v>IHEB</v>
          </cell>
          <cell r="M236">
            <v>0.26530582727109087</v>
          </cell>
        </row>
        <row r="237">
          <cell r="A237" t="str">
            <v>IHHY</v>
          </cell>
          <cell r="B237">
            <v>1.6356488517187385E-3</v>
          </cell>
          <cell r="H237" t="str">
            <v>IHHY</v>
          </cell>
          <cell r="M237">
            <v>0.16356488517187384</v>
          </cell>
        </row>
        <row r="238">
          <cell r="A238" t="str">
            <v>IHOO</v>
          </cell>
          <cell r="B238">
            <v>1.2199493463915555E-3</v>
          </cell>
          <cell r="H238" t="str">
            <v>IHOO</v>
          </cell>
          <cell r="M238">
            <v>0.12199493463915555</v>
          </cell>
        </row>
        <row r="239">
          <cell r="A239" t="str">
            <v>IHVV</v>
          </cell>
          <cell r="B239">
            <v>3.9437650350959203E-4</v>
          </cell>
          <cell r="H239" t="str">
            <v>IHVV</v>
          </cell>
          <cell r="M239">
            <v>3.9437650350959204E-2</v>
          </cell>
        </row>
        <row r="240">
          <cell r="A240" t="str">
            <v>IHWL</v>
          </cell>
          <cell r="B240">
            <v>1.1912373428030936E-3</v>
          </cell>
          <cell r="H240" t="str">
            <v>IHWL</v>
          </cell>
          <cell r="M240">
            <v>0.11912373428030935</v>
          </cell>
        </row>
        <row r="241">
          <cell r="A241" t="str">
            <v>IIGF</v>
          </cell>
          <cell r="B241">
            <v>6.2002427950945196E-3</v>
          </cell>
          <cell r="H241" t="str">
            <v>IIGF</v>
          </cell>
          <cell r="M241">
            <v>0.62002427950945194</v>
          </cell>
        </row>
        <row r="242">
          <cell r="A242" t="str">
            <v>IIND</v>
          </cell>
          <cell r="B242">
            <v>2.2747661970820847E-3</v>
          </cell>
          <cell r="H242" t="str">
            <v>IIND</v>
          </cell>
          <cell r="M242">
            <v>0.22747661970820848</v>
          </cell>
        </row>
        <row r="243">
          <cell r="A243" t="str">
            <v>IISV</v>
          </cell>
          <cell r="B243">
            <v>7.3621929387818761E-3</v>
          </cell>
          <cell r="H243" t="str">
            <v>IISV</v>
          </cell>
          <cell r="M243">
            <v>0.73621929387818763</v>
          </cell>
        </row>
        <row r="244">
          <cell r="A244" t="str">
            <v>IJH</v>
          </cell>
          <cell r="B244">
            <v>8.3393660316736617E-4</v>
          </cell>
          <cell r="H244" t="str">
            <v>IJH</v>
          </cell>
          <cell r="M244">
            <v>8.3393660316736617E-2</v>
          </cell>
        </row>
        <row r="245">
          <cell r="A245" t="str">
            <v>IJP</v>
          </cell>
          <cell r="B245">
            <v>7.0031599121251416E-4</v>
          </cell>
          <cell r="H245" t="str">
            <v>IJP</v>
          </cell>
          <cell r="M245">
            <v>7.0031599121251412E-2</v>
          </cell>
        </row>
        <row r="246">
          <cell r="A246" t="str">
            <v>IJR</v>
          </cell>
          <cell r="B246">
            <v>1.031151162001382E-3</v>
          </cell>
          <cell r="H246" t="str">
            <v>IJR</v>
          </cell>
          <cell r="M246">
            <v>0.1031151162001382</v>
          </cell>
        </row>
        <row r="247">
          <cell r="A247" t="str">
            <v>IKO</v>
          </cell>
          <cell r="B247">
            <v>2.0034457953045938E-3</v>
          </cell>
          <cell r="H247" t="str">
            <v>IKO</v>
          </cell>
          <cell r="M247">
            <v>0.20034457953045937</v>
          </cell>
        </row>
        <row r="248">
          <cell r="A248" t="str">
            <v>ILB</v>
          </cell>
          <cell r="B248">
            <v>7.6127235064770706E-4</v>
          </cell>
          <cell r="H248" t="str">
            <v>ILB</v>
          </cell>
          <cell r="M248">
            <v>7.6127235064770704E-2</v>
          </cell>
        </row>
        <row r="249">
          <cell r="A249" t="str">
            <v>ILC</v>
          </cell>
          <cell r="B249">
            <v>7.1257337098443218E-4</v>
          </cell>
          <cell r="H249" t="str">
            <v>ILC</v>
          </cell>
          <cell r="M249">
            <v>7.1257337098443216E-2</v>
          </cell>
        </row>
        <row r="250">
          <cell r="A250" t="str">
            <v>IMLC</v>
          </cell>
          <cell r="B250">
            <v>5.0195773895300323E-3</v>
          </cell>
          <cell r="H250" t="str">
            <v>IMLC</v>
          </cell>
          <cell r="M250">
            <v>0.50195773895300322</v>
          </cell>
        </row>
        <row r="251">
          <cell r="A251" t="str">
            <v>IMPQ</v>
          </cell>
          <cell r="B251">
            <v>9.2184493419423183E-3</v>
          </cell>
          <cell r="H251" t="str">
            <v>IMPQ</v>
          </cell>
          <cell r="M251">
            <v>0.92184493419423186</v>
          </cell>
        </row>
        <row r="252">
          <cell r="A252" t="str">
            <v>INA</v>
          </cell>
          <cell r="B252">
            <v>2.1968848519988006E-3</v>
          </cell>
          <cell r="H252" t="str">
            <v>INA</v>
          </cell>
          <cell r="M252">
            <v>0.21968848519988007</v>
          </cell>
        </row>
        <row r="253">
          <cell r="A253" t="str">
            <v>INCM</v>
          </cell>
          <cell r="B253">
            <v>1.9990347910795046E-3</v>
          </cell>
          <cell r="H253" t="str">
            <v>INCM</v>
          </cell>
          <cell r="M253">
            <v>0.19990347910795048</v>
          </cell>
        </row>
        <row r="254">
          <cell r="A254" t="str">
            <v>INES</v>
          </cell>
          <cell r="B254">
            <v>9.0150732778014643E-3</v>
          </cell>
          <cell r="H254" t="str">
            <v>INES</v>
          </cell>
          <cell r="M254">
            <v>0.90150732778014642</v>
          </cell>
        </row>
        <row r="255">
          <cell r="A255" t="str">
            <v>INIF</v>
          </cell>
          <cell r="B255">
            <v>6.7780696407789467E-3</v>
          </cell>
          <cell r="H255" t="str">
            <v>INIF</v>
          </cell>
          <cell r="M255">
            <v>0.67780696407789465</v>
          </cell>
        </row>
        <row r="256">
          <cell r="A256" t="str">
            <v>IOO</v>
          </cell>
          <cell r="B256">
            <v>4.7405768515851072E-4</v>
          </cell>
          <cell r="H256" t="str">
            <v>IOO</v>
          </cell>
          <cell r="M256">
            <v>4.7405768515851071E-2</v>
          </cell>
        </row>
        <row r="257">
          <cell r="A257" t="str">
            <v>IOZ</v>
          </cell>
          <cell r="B257">
            <v>3.8617428098183912E-4</v>
          </cell>
          <cell r="H257" t="str">
            <v>IOZ</v>
          </cell>
          <cell r="M257">
            <v>3.8617428098183915E-2</v>
          </cell>
        </row>
        <row r="258">
          <cell r="A258" t="str">
            <v>IPAY</v>
          </cell>
          <cell r="B258">
            <v>2.8805999026746453E-3</v>
          </cell>
          <cell r="H258" t="str">
            <v>IPAY</v>
          </cell>
          <cell r="M258">
            <v>0.28805999026746454</v>
          </cell>
        </row>
        <row r="259">
          <cell r="A259" t="str">
            <v>ISEC</v>
          </cell>
          <cell r="B259">
            <v>1.5537931127930662E-4</v>
          </cell>
          <cell r="H259" t="str">
            <v>ISEC</v>
          </cell>
          <cell r="M259">
            <v>1.553793112793066E-2</v>
          </cell>
        </row>
        <row r="260">
          <cell r="A260" t="str">
            <v>ISLM</v>
          </cell>
          <cell r="B260">
            <v>9.4187535166106815E-3</v>
          </cell>
          <cell r="H260" t="str">
            <v>ISLM</v>
          </cell>
          <cell r="M260">
            <v>0.94187535166106817</v>
          </cell>
        </row>
        <row r="261">
          <cell r="A261" t="str">
            <v>ISO</v>
          </cell>
          <cell r="B261">
            <v>3.4411446154372842E-3</v>
          </cell>
          <cell r="H261" t="str">
            <v>ISO</v>
          </cell>
          <cell r="M261">
            <v>0.34411446154372843</v>
          </cell>
        </row>
        <row r="262">
          <cell r="A262" t="str">
            <v>ITEK</v>
          </cell>
          <cell r="B262">
            <v>2.6324589983641512E-3</v>
          </cell>
          <cell r="H262" t="str">
            <v>ITEK</v>
          </cell>
          <cell r="M262">
            <v>0.26324589983641511</v>
          </cell>
        </row>
        <row r="263">
          <cell r="A263" t="str">
            <v>IUSG</v>
          </cell>
          <cell r="B263">
            <v>1.5552076464931009E-3</v>
          </cell>
          <cell r="H263" t="str">
            <v>IUSG</v>
          </cell>
          <cell r="M263">
            <v>0.15552076464931008</v>
          </cell>
        </row>
        <row r="264">
          <cell r="A264" t="str">
            <v>IVE</v>
          </cell>
          <cell r="B264">
            <v>1.0400651873400466E-3</v>
          </cell>
          <cell r="H264" t="str">
            <v>IVE</v>
          </cell>
          <cell r="M264">
            <v>0.10400651873400467</v>
          </cell>
        </row>
        <row r="265">
          <cell r="A265" t="str">
            <v>IVV</v>
          </cell>
          <cell r="B265">
            <v>2.5258779481564323E-4</v>
          </cell>
          <cell r="H265" t="str">
            <v>IVV</v>
          </cell>
          <cell r="M265">
            <v>2.5258779481564322E-2</v>
          </cell>
        </row>
        <row r="266">
          <cell r="A266" t="str">
            <v>IWLD</v>
          </cell>
          <cell r="B266">
            <v>6.6775555445153397E-4</v>
          </cell>
          <cell r="H266" t="str">
            <v>IWLD</v>
          </cell>
          <cell r="M266">
            <v>6.6775555445153401E-2</v>
          </cell>
        </row>
        <row r="267">
          <cell r="A267" t="str">
            <v>IXI</v>
          </cell>
          <cell r="B267">
            <v>1.7892985073752784E-3</v>
          </cell>
          <cell r="H267" t="str">
            <v>IXI</v>
          </cell>
          <cell r="M267">
            <v>0.17892985073752785</v>
          </cell>
        </row>
        <row r="268">
          <cell r="A268" t="str">
            <v>IXJ</v>
          </cell>
          <cell r="B268">
            <v>7.8276541430462201E-4</v>
          </cell>
          <cell r="H268" t="str">
            <v>IXJ</v>
          </cell>
          <cell r="M268">
            <v>7.8276541430462199E-2</v>
          </cell>
        </row>
        <row r="269">
          <cell r="A269" t="str">
            <v>IYLD</v>
          </cell>
          <cell r="B269">
            <v>6.5489963919285329E-4</v>
          </cell>
          <cell r="H269" t="str">
            <v>IYLD</v>
          </cell>
          <cell r="M269">
            <v>6.5489963919285327E-2</v>
          </cell>
        </row>
        <row r="270">
          <cell r="A270" t="str">
            <v>IZZ</v>
          </cell>
          <cell r="B270">
            <v>9.7388456010286009E-4</v>
          </cell>
          <cell r="H270" t="str">
            <v>IZZ</v>
          </cell>
          <cell r="M270">
            <v>9.7388456010286006E-2</v>
          </cell>
        </row>
        <row r="271">
          <cell r="A271" t="str">
            <v>JEPI</v>
          </cell>
          <cell r="B271">
            <v>2.1143739218714317E-3</v>
          </cell>
          <cell r="H271" t="str">
            <v>JEPI</v>
          </cell>
          <cell r="M271">
            <v>0.21143739218714316</v>
          </cell>
        </row>
        <row r="272">
          <cell r="A272" t="str">
            <v>JHPI</v>
          </cell>
          <cell r="B272">
            <v>5.3235801966034155E-3</v>
          </cell>
          <cell r="H272" t="str">
            <v>JHPI</v>
          </cell>
          <cell r="M272">
            <v>0.53235801966034157</v>
          </cell>
        </row>
        <row r="273">
          <cell r="A273" t="str">
            <v>JPEQ</v>
          </cell>
          <cell r="B273">
            <v>3.6571689463684165E-3</v>
          </cell>
          <cell r="H273" t="str">
            <v>JPEQ</v>
          </cell>
          <cell r="M273">
            <v>0.36571689463684165</v>
          </cell>
        </row>
        <row r="274">
          <cell r="A274" t="str">
            <v>JPHQ</v>
          </cell>
          <cell r="B274">
            <v>6.5839268200256363E-3</v>
          </cell>
          <cell r="H274" t="str">
            <v>JPHQ</v>
          </cell>
          <cell r="M274">
            <v>0.65839268200256362</v>
          </cell>
        </row>
        <row r="275">
          <cell r="A275" t="str">
            <v>JPSI</v>
          </cell>
          <cell r="B275">
            <v>7.3327408141548103E-3</v>
          </cell>
          <cell r="H275" t="str">
            <v>JPSI</v>
          </cell>
          <cell r="M275">
            <v>0.733274081415481</v>
          </cell>
        </row>
        <row r="276">
          <cell r="A276" t="str">
            <v>JREG</v>
          </cell>
          <cell r="B276">
            <v>3.386629966533725E-3</v>
          </cell>
          <cell r="H276" t="str">
            <v>JREG</v>
          </cell>
          <cell r="M276">
            <v>0.33866299665337252</v>
          </cell>
        </row>
        <row r="277">
          <cell r="A277" t="str">
            <v>JREM</v>
          </cell>
          <cell r="B277">
            <v>5.3373597172841434E-3</v>
          </cell>
          <cell r="H277" t="str">
            <v>JREM</v>
          </cell>
          <cell r="M277">
            <v>0.53373597172841436</v>
          </cell>
        </row>
        <row r="278">
          <cell r="A278" t="str">
            <v>JRHG</v>
          </cell>
          <cell r="B278">
            <v>4.8757110578460366E-3</v>
          </cell>
          <cell r="H278" t="str">
            <v>JRHG</v>
          </cell>
          <cell r="M278">
            <v>0.48757110578460366</v>
          </cell>
        </row>
        <row r="279">
          <cell r="A279" t="str">
            <v>JZRO</v>
          </cell>
          <cell r="B279">
            <v>4.0486475372496656E-3</v>
          </cell>
          <cell r="H279" t="str">
            <v>JZRO</v>
          </cell>
          <cell r="M279">
            <v>0.40486475372496655</v>
          </cell>
        </row>
        <row r="280">
          <cell r="A280" t="str">
            <v>KAT</v>
          </cell>
          <cell r="B280">
            <v>1.1082790450727553E-2</v>
          </cell>
          <cell r="H280" t="str">
            <v>KAT</v>
          </cell>
          <cell r="M280">
            <v>1.1082790450727553</v>
          </cell>
        </row>
        <row r="281">
          <cell r="A281" t="str">
            <v>KKC</v>
          </cell>
          <cell r="B281">
            <v>4.8504258190377762E-3</v>
          </cell>
          <cell r="H281" t="str">
            <v>KKC</v>
          </cell>
          <cell r="M281">
            <v>0.48504258190377758</v>
          </cell>
        </row>
        <row r="282">
          <cell r="A282" t="str">
            <v>KSM</v>
          </cell>
          <cell r="B282">
            <v>1.1796779124011204E-2</v>
          </cell>
          <cell r="H282" t="str">
            <v>KSM</v>
          </cell>
          <cell r="M282">
            <v>1.1796779124011205</v>
          </cell>
        </row>
        <row r="283">
          <cell r="A283" t="str">
            <v>L1IF</v>
          </cell>
          <cell r="B283">
            <v>6.1356334805982224E-3</v>
          </cell>
          <cell r="H283" t="str">
            <v>L1IF</v>
          </cell>
          <cell r="M283">
            <v>0.61356334805982227</v>
          </cell>
        </row>
        <row r="284">
          <cell r="A284" t="str">
            <v>LEND</v>
          </cell>
          <cell r="B284">
            <v>1.8400637445262053E-3</v>
          </cell>
          <cell r="H284" t="str">
            <v>LEND</v>
          </cell>
          <cell r="M284">
            <v>0.18400637445262052</v>
          </cell>
        </row>
        <row r="285">
          <cell r="A285" t="str">
            <v>LNAS</v>
          </cell>
          <cell r="B285">
            <v>1.120608134638163E-3</v>
          </cell>
          <cell r="H285" t="str">
            <v>LNAS</v>
          </cell>
          <cell r="M285">
            <v>0.1120608134638163</v>
          </cell>
        </row>
        <row r="286">
          <cell r="A286" t="str">
            <v>LPGD</v>
          </cell>
          <cell r="B286">
            <v>3.5901423151657149E-3</v>
          </cell>
          <cell r="H286" t="str">
            <v>LPGD</v>
          </cell>
          <cell r="M286">
            <v>0.35901423151657147</v>
          </cell>
        </row>
        <row r="287">
          <cell r="A287" t="str">
            <v>LRT</v>
          </cell>
          <cell r="B287">
            <v>2.1287075799290772E-2</v>
          </cell>
          <cell r="H287" t="str">
            <v>LRT</v>
          </cell>
          <cell r="M287">
            <v>2.1287075799290771</v>
          </cell>
        </row>
        <row r="288">
          <cell r="A288" t="str">
            <v>LSF</v>
          </cell>
          <cell r="B288">
            <v>3.6929281935239671E-3</v>
          </cell>
          <cell r="H288" t="str">
            <v>LSF</v>
          </cell>
          <cell r="M288">
            <v>0.36929281935239672</v>
          </cell>
        </row>
        <row r="289">
          <cell r="A289" t="str">
            <v>LSGE</v>
          </cell>
          <cell r="B289">
            <v>6.3948632467055308E-3</v>
          </cell>
          <cell r="H289" t="str">
            <v>LSGE</v>
          </cell>
          <cell r="M289">
            <v>0.63948632467055311</v>
          </cell>
        </row>
        <row r="290">
          <cell r="A290" t="str">
            <v>LSX</v>
          </cell>
          <cell r="B290">
            <v>1.4626358904327215E-2</v>
          </cell>
          <cell r="H290" t="str">
            <v>LSX</v>
          </cell>
          <cell r="M290">
            <v>1.4626358904327215</v>
          </cell>
        </row>
        <row r="291">
          <cell r="A291" t="str">
            <v>MAAT</v>
          </cell>
          <cell r="B291">
            <v>1.0004342815187316E-2</v>
          </cell>
          <cell r="H291" t="str">
            <v>MAAT</v>
          </cell>
          <cell r="M291">
            <v>1.0004342815187317</v>
          </cell>
        </row>
        <row r="292">
          <cell r="A292" t="str">
            <v>MAET</v>
          </cell>
          <cell r="B292">
            <v>3.0441656355338791E-3</v>
          </cell>
          <cell r="H292" t="str">
            <v>MAET</v>
          </cell>
          <cell r="M292">
            <v>0.30441656355338792</v>
          </cell>
        </row>
        <row r="293">
          <cell r="A293" t="str">
            <v>MCCL</v>
          </cell>
          <cell r="B293">
            <v>5.1709395649809356E-3</v>
          </cell>
          <cell r="H293" t="str">
            <v>MCCL</v>
          </cell>
          <cell r="M293">
            <v>0.51709395649809353</v>
          </cell>
        </row>
        <row r="294">
          <cell r="A294" t="str">
            <v>MCGG</v>
          </cell>
          <cell r="B294">
            <v>4.8807411852826435E-3</v>
          </cell>
          <cell r="H294" t="str">
            <v>MCGG</v>
          </cell>
          <cell r="M294">
            <v>0.48807411852826432</v>
          </cell>
        </row>
        <row r="295">
          <cell r="A295" t="str">
            <v>MEC</v>
          </cell>
          <cell r="B295">
            <v>1.2313698133561281E-2</v>
          </cell>
          <cell r="H295" t="str">
            <v>MEC</v>
          </cell>
          <cell r="M295">
            <v>1.2313698133561282</v>
          </cell>
        </row>
        <row r="296">
          <cell r="A296" t="str">
            <v>MFF</v>
          </cell>
          <cell r="B296">
            <v>3.5660061431934107E-3</v>
          </cell>
          <cell r="H296" t="str">
            <v>MFF</v>
          </cell>
          <cell r="M296">
            <v>0.35660061431934109</v>
          </cell>
        </row>
        <row r="297">
          <cell r="A297" t="str">
            <v>MFOA</v>
          </cell>
          <cell r="B297">
            <v>2.969413839157658E-3</v>
          </cell>
          <cell r="H297" t="str">
            <v>MFOA</v>
          </cell>
          <cell r="M297">
            <v>0.2969413839157658</v>
          </cell>
        </row>
        <row r="298">
          <cell r="A298" t="str">
            <v>MGF</v>
          </cell>
          <cell r="B298">
            <v>4.8183217143118896E-3</v>
          </cell>
          <cell r="H298" t="str">
            <v>MGF</v>
          </cell>
          <cell r="M298">
            <v>0.48183217143118895</v>
          </cell>
        </row>
        <row r="299">
          <cell r="A299" t="str">
            <v>MGOC</v>
          </cell>
          <cell r="B299">
            <v>3.5051812132729466E-3</v>
          </cell>
          <cell r="H299" t="str">
            <v>MGOC</v>
          </cell>
          <cell r="M299">
            <v>0.35051812132729465</v>
          </cell>
        </row>
        <row r="300">
          <cell r="A300" t="str">
            <v>MGR</v>
          </cell>
          <cell r="B300">
            <v>4.3288804444996491E-3</v>
          </cell>
          <cell r="H300" t="str">
            <v>MGR</v>
          </cell>
          <cell r="M300">
            <v>0.43288804444996493</v>
          </cell>
        </row>
        <row r="301">
          <cell r="A301" t="str">
            <v>MHG</v>
          </cell>
          <cell r="B301">
            <v>4.205508544360098E-3</v>
          </cell>
          <cell r="H301" t="str">
            <v>MHG</v>
          </cell>
          <cell r="M301">
            <v>0.42055085443600981</v>
          </cell>
        </row>
        <row r="302">
          <cell r="A302" t="str">
            <v>MHHT</v>
          </cell>
          <cell r="B302">
            <v>3.7154228311229885E-3</v>
          </cell>
          <cell r="H302" t="str">
            <v>MHHT</v>
          </cell>
          <cell r="M302">
            <v>0.37154228311229887</v>
          </cell>
        </row>
        <row r="303">
          <cell r="A303" t="str">
            <v>MHOT</v>
          </cell>
          <cell r="B303">
            <v>1.6684309272321301E-3</v>
          </cell>
          <cell r="H303" t="str">
            <v>MHOT</v>
          </cell>
          <cell r="M303">
            <v>0.16684309272321302</v>
          </cell>
        </row>
        <row r="304">
          <cell r="A304" t="str">
            <v>MICH</v>
          </cell>
          <cell r="B304">
            <v>3.725219063023112E-3</v>
          </cell>
          <cell r="H304" t="str">
            <v>MICH</v>
          </cell>
          <cell r="M304">
            <v>0.37252190630231119</v>
          </cell>
        </row>
        <row r="305">
          <cell r="A305" t="str">
            <v>MIR</v>
          </cell>
          <cell r="B305">
            <v>6.0248035433295068E-3</v>
          </cell>
          <cell r="H305" t="str">
            <v>MIR</v>
          </cell>
          <cell r="M305">
            <v>0.60248035433295066</v>
          </cell>
        </row>
        <row r="306">
          <cell r="A306" t="str">
            <v>MKAX</v>
          </cell>
          <cell r="B306">
            <v>5.0059319971213654E-3</v>
          </cell>
          <cell r="H306" t="str">
            <v>MKAX</v>
          </cell>
          <cell r="M306">
            <v>0.50059319971213656</v>
          </cell>
        </row>
        <row r="307">
          <cell r="A307" t="str">
            <v>MMKT</v>
          </cell>
          <cell r="B307">
            <v>2.1371661761457363E-4</v>
          </cell>
          <cell r="H307" t="str">
            <v>MMKT</v>
          </cell>
          <cell r="M307">
            <v>2.1371661761457363E-2</v>
          </cell>
        </row>
        <row r="308">
          <cell r="A308" t="str">
            <v>MNRS</v>
          </cell>
          <cell r="B308">
            <v>3.0382949764398404E-3</v>
          </cell>
          <cell r="H308" t="str">
            <v>MNRS</v>
          </cell>
          <cell r="M308">
            <v>0.30382949764398404</v>
          </cell>
        </row>
        <row r="309">
          <cell r="A309" t="str">
            <v>MOAT</v>
          </cell>
          <cell r="B309">
            <v>4.7980366708035347E-4</v>
          </cell>
          <cell r="H309" t="str">
            <v>MOAT</v>
          </cell>
          <cell r="M309">
            <v>4.7980366708035349E-2</v>
          </cell>
        </row>
        <row r="310">
          <cell r="A310" t="str">
            <v>MOGL</v>
          </cell>
          <cell r="B310">
            <v>4.8146113421359514E-3</v>
          </cell>
          <cell r="H310" t="str">
            <v>MOGL</v>
          </cell>
          <cell r="M310">
            <v>0.4814611342135951</v>
          </cell>
        </row>
        <row r="311">
          <cell r="A311" t="str">
            <v>MOT</v>
          </cell>
          <cell r="B311">
            <v>4.505171393572459E-3</v>
          </cell>
          <cell r="H311" t="str">
            <v>MOT</v>
          </cell>
          <cell r="M311">
            <v>0.45051713935724591</v>
          </cell>
        </row>
        <row r="312">
          <cell r="A312" t="str">
            <v>MQDB</v>
          </cell>
          <cell r="B312">
            <v>2.3272187329773492E-3</v>
          </cell>
          <cell r="H312" t="str">
            <v>MQDB</v>
          </cell>
          <cell r="M312">
            <v>0.23272187329773492</v>
          </cell>
        </row>
        <row r="313">
          <cell r="A313" t="str">
            <v>MQIO</v>
          </cell>
          <cell r="B313">
            <v>1.8443316346322099E-3</v>
          </cell>
          <cell r="H313" t="str">
            <v>MQIO</v>
          </cell>
          <cell r="M313">
            <v>0.184433163463221</v>
          </cell>
        </row>
        <row r="314">
          <cell r="A314" t="str">
            <v>MQWS</v>
          </cell>
          <cell r="B314">
            <v>2.0909546049092342E-3</v>
          </cell>
          <cell r="H314" t="str">
            <v>MQWS</v>
          </cell>
          <cell r="M314">
            <v>0.20909546049092342</v>
          </cell>
        </row>
        <row r="315">
          <cell r="A315" t="str">
            <v>MSTR</v>
          </cell>
          <cell r="B315">
            <v>2.5460057952973207E-3</v>
          </cell>
          <cell r="H315" t="str">
            <v>MSTR</v>
          </cell>
          <cell r="M315">
            <v>0.25460057952973209</v>
          </cell>
        </row>
        <row r="316">
          <cell r="A316" t="str">
            <v>MTAV</v>
          </cell>
          <cell r="B316">
            <v>3.5862297346467603E-3</v>
          </cell>
          <cell r="H316" t="str">
            <v>MTAV</v>
          </cell>
          <cell r="M316">
            <v>0.35862297346467603</v>
          </cell>
        </row>
        <row r="317">
          <cell r="A317" t="str">
            <v>MVA</v>
          </cell>
          <cell r="B317">
            <v>9.5068323150606726E-4</v>
          </cell>
          <cell r="H317" t="str">
            <v>MVA</v>
          </cell>
          <cell r="M317">
            <v>9.5068323150606732E-2</v>
          </cell>
        </row>
        <row r="318">
          <cell r="A318" t="str">
            <v>MVB</v>
          </cell>
          <cell r="B318">
            <v>9.6370413558376949E-4</v>
          </cell>
          <cell r="H318" t="str">
            <v>MVB</v>
          </cell>
          <cell r="M318">
            <v>9.6370413558376944E-2</v>
          </cell>
        </row>
        <row r="319">
          <cell r="A319" t="str">
            <v>MVE</v>
          </cell>
          <cell r="B319">
            <v>1.1092648673441279E-3</v>
          </cell>
          <cell r="H319" t="str">
            <v>MVE</v>
          </cell>
          <cell r="M319">
            <v>0.1109264867344128</v>
          </cell>
        </row>
        <row r="320">
          <cell r="A320" t="str">
            <v>MVOL</v>
          </cell>
          <cell r="B320">
            <v>1.2830120599454859E-3</v>
          </cell>
          <cell r="H320" t="str">
            <v>MVOL</v>
          </cell>
          <cell r="M320">
            <v>0.12830120599454858</v>
          </cell>
        </row>
        <row r="321">
          <cell r="A321" t="str">
            <v>MVR</v>
          </cell>
          <cell r="B321">
            <v>9.2645251656510354E-4</v>
          </cell>
          <cell r="H321" t="str">
            <v>MVR</v>
          </cell>
          <cell r="M321">
            <v>9.2645251656510358E-2</v>
          </cell>
        </row>
        <row r="322">
          <cell r="A322" t="str">
            <v>MVS</v>
          </cell>
          <cell r="B322">
            <v>1.531944665146702E-3</v>
          </cell>
          <cell r="H322" t="str">
            <v>MVS</v>
          </cell>
          <cell r="M322">
            <v>0.1531944665146702</v>
          </cell>
        </row>
        <row r="323">
          <cell r="A323" t="str">
            <v>MVW</v>
          </cell>
          <cell r="B323">
            <v>4.4349101389729359E-4</v>
          </cell>
          <cell r="H323" t="str">
            <v>MVW</v>
          </cell>
          <cell r="M323">
            <v>4.4349101389729362E-2</v>
          </cell>
        </row>
        <row r="324">
          <cell r="A324" t="str">
            <v>MXT</v>
          </cell>
          <cell r="B324">
            <v>4.8443353306605579E-3</v>
          </cell>
          <cell r="H324" t="str">
            <v>MXT</v>
          </cell>
          <cell r="M324">
            <v>0.4844335330660558</v>
          </cell>
        </row>
        <row r="325">
          <cell r="A325" t="str">
            <v>N100</v>
          </cell>
          <cell r="B325">
            <v>1.3348934313967685E-3</v>
          </cell>
          <cell r="H325" t="str">
            <v>N100</v>
          </cell>
          <cell r="M325">
            <v>0.13348934313967686</v>
          </cell>
        </row>
        <row r="326">
          <cell r="A326" t="str">
            <v>NAC</v>
          </cell>
          <cell r="B326">
            <v>2.0363628667386197E-2</v>
          </cell>
          <cell r="H326" t="str">
            <v>NAC</v>
          </cell>
          <cell r="M326">
            <v>2.0363628667386195</v>
          </cell>
        </row>
        <row r="327">
          <cell r="A327" t="str">
            <v>NBI</v>
          </cell>
          <cell r="B327">
            <v>3.4149733741450899E-3</v>
          </cell>
          <cell r="H327" t="str">
            <v>NBI</v>
          </cell>
          <cell r="M327">
            <v>0.34149733741450899</v>
          </cell>
        </row>
        <row r="328">
          <cell r="A328" t="str">
            <v>NCC</v>
          </cell>
          <cell r="B328">
            <v>1.470410182809251E-2</v>
          </cell>
          <cell r="H328" t="str">
            <v>NCC</v>
          </cell>
          <cell r="M328">
            <v>1.4704101828092511</v>
          </cell>
        </row>
        <row r="329">
          <cell r="A329" t="str">
            <v>NDIA</v>
          </cell>
          <cell r="B329">
            <v>2.5138511699833639E-3</v>
          </cell>
          <cell r="H329" t="str">
            <v>NDIA</v>
          </cell>
          <cell r="M329">
            <v>0.25138511699833638</v>
          </cell>
        </row>
        <row r="330">
          <cell r="A330" t="str">
            <v>NDQ</v>
          </cell>
          <cell r="B330">
            <v>3.8692691979704685E-4</v>
          </cell>
          <cell r="H330" t="str">
            <v>NDQ</v>
          </cell>
          <cell r="M330">
            <v>3.8692691979704687E-2</v>
          </cell>
        </row>
        <row r="331">
          <cell r="A331" t="str">
            <v>NGE</v>
          </cell>
          <cell r="B331">
            <v>2.015647185390439E-2</v>
          </cell>
          <cell r="H331" t="str">
            <v>NGE</v>
          </cell>
          <cell r="M331">
            <v>2.015647185390439</v>
          </cell>
        </row>
        <row r="332">
          <cell r="A332" t="str">
            <v>NNUK</v>
          </cell>
          <cell r="B332">
            <v>8.6526230119883477E-3</v>
          </cell>
          <cell r="H332" t="str">
            <v>NNUK</v>
          </cell>
          <cell r="M332">
            <v>0.86526230119883485</v>
          </cell>
        </row>
        <row r="333">
          <cell r="A333" t="str">
            <v>NPR</v>
          </cell>
          <cell r="B333">
            <v>0.3311892188540686</v>
          </cell>
          <cell r="H333" t="str">
            <v>NPR</v>
          </cell>
          <cell r="M333">
            <v>33.118921885406863</v>
          </cell>
        </row>
        <row r="334">
          <cell r="A334" t="str">
            <v>NSC</v>
          </cell>
          <cell r="B334">
            <v>1.1544195364949595E-2</v>
          </cell>
          <cell r="H334" t="str">
            <v>NSC</v>
          </cell>
          <cell r="M334">
            <v>1.1544195364949594</v>
          </cell>
        </row>
        <row r="335">
          <cell r="A335" t="str">
            <v>NSR</v>
          </cell>
          <cell r="B335">
            <v>4.5670171703963277E-3</v>
          </cell>
          <cell r="H335" t="str">
            <v>NSR</v>
          </cell>
          <cell r="M335">
            <v>0.4567017170396328</v>
          </cell>
        </row>
        <row r="336">
          <cell r="A336" t="str">
            <v>NUGG</v>
          </cell>
          <cell r="B336">
            <v>1.6556302169570803E-3</v>
          </cell>
          <cell r="H336" t="str">
            <v>NUGG</v>
          </cell>
          <cell r="M336">
            <v>0.16556302169570802</v>
          </cell>
        </row>
        <row r="337">
          <cell r="A337" t="str">
            <v>OEQ</v>
          </cell>
          <cell r="B337">
            <v>0.17603070869315945</v>
          </cell>
          <cell r="H337" t="str">
            <v>OEQ</v>
          </cell>
          <cell r="M337">
            <v>17.603070869315946</v>
          </cell>
        </row>
        <row r="338">
          <cell r="A338" t="str">
            <v>OOO</v>
          </cell>
          <cell r="B338">
            <v>2.2535857718560858E-3</v>
          </cell>
          <cell r="H338" t="str">
            <v>OOO</v>
          </cell>
          <cell r="M338">
            <v>0.22535857718560859</v>
          </cell>
        </row>
        <row r="339">
          <cell r="A339" t="str">
            <v>OPH</v>
          </cell>
          <cell r="B339">
            <v>5.4266365972400078E-3</v>
          </cell>
          <cell r="H339" t="str">
            <v>OPH</v>
          </cell>
          <cell r="M339">
            <v>0.54266365972400077</v>
          </cell>
        </row>
        <row r="340">
          <cell r="A340" t="str">
            <v>OZBD</v>
          </cell>
          <cell r="B340">
            <v>6.6939133259050557E-4</v>
          </cell>
          <cell r="H340" t="str">
            <v>OZBD</v>
          </cell>
          <cell r="M340">
            <v>6.6939133259050557E-2</v>
          </cell>
        </row>
        <row r="341">
          <cell r="A341" t="str">
            <v>OZF</v>
          </cell>
          <cell r="B341">
            <v>1.094890241917477E-3</v>
          </cell>
          <cell r="H341" t="str">
            <v>OZF</v>
          </cell>
          <cell r="M341">
            <v>0.10948902419174771</v>
          </cell>
        </row>
        <row r="342">
          <cell r="A342" t="str">
            <v>OZR</v>
          </cell>
          <cell r="B342">
            <v>1.2496541147407768E-3</v>
          </cell>
          <cell r="H342" t="str">
            <v>OZR</v>
          </cell>
          <cell r="M342">
            <v>0.12496541147407768</v>
          </cell>
        </row>
        <row r="343">
          <cell r="A343" t="str">
            <v>OZXX</v>
          </cell>
          <cell r="B343">
            <v>1.7756580380868517E-3</v>
          </cell>
          <cell r="H343" t="str">
            <v>OZXX</v>
          </cell>
          <cell r="M343">
            <v>0.17756580380868517</v>
          </cell>
        </row>
        <row r="344">
          <cell r="A344" t="str">
            <v>PAI</v>
          </cell>
          <cell r="B344">
            <v>6.4548397955544847E-3</v>
          </cell>
          <cell r="H344" t="str">
            <v>PAI</v>
          </cell>
          <cell r="M344">
            <v>0.64548397955544845</v>
          </cell>
        </row>
        <row r="345">
          <cell r="A345" t="str">
            <v>PAXX</v>
          </cell>
          <cell r="B345">
            <v>5.9604348989612602E-3</v>
          </cell>
          <cell r="H345" t="str">
            <v>PAXX</v>
          </cell>
          <cell r="M345">
            <v>0.59604348989612599</v>
          </cell>
        </row>
        <row r="346">
          <cell r="A346" t="str">
            <v>PCI</v>
          </cell>
          <cell r="B346">
            <v>5.3043724698425779E-3</v>
          </cell>
          <cell r="H346" t="str">
            <v>PCI</v>
          </cell>
          <cell r="M346">
            <v>0.53043724698425776</v>
          </cell>
        </row>
        <row r="347">
          <cell r="A347" t="str">
            <v>PE1</v>
          </cell>
          <cell r="B347">
            <v>6.7944446885618822E-3</v>
          </cell>
          <cell r="H347" t="str">
            <v>PE1</v>
          </cell>
          <cell r="M347">
            <v>0.67944446885618826</v>
          </cell>
        </row>
        <row r="348">
          <cell r="A348" t="str">
            <v>PGF</v>
          </cell>
          <cell r="B348">
            <v>6.0361852254958324E-3</v>
          </cell>
          <cell r="H348" t="str">
            <v>PGF</v>
          </cell>
          <cell r="M348">
            <v>0.60361852254958326</v>
          </cell>
        </row>
        <row r="349">
          <cell r="A349" t="str">
            <v>PGG</v>
          </cell>
          <cell r="B349" t="str">
            <v>n/a</v>
          </cell>
          <cell r="H349" t="str">
            <v>PGG</v>
          </cell>
          <cell r="M349" t="str">
            <v>#N/A N/A</v>
          </cell>
        </row>
        <row r="350">
          <cell r="A350" t="str">
            <v>PGTX</v>
          </cell>
          <cell r="B350">
            <v>8.0699928363824492E-3</v>
          </cell>
          <cell r="H350" t="str">
            <v>PGTX</v>
          </cell>
          <cell r="M350">
            <v>0.80699928363824491</v>
          </cell>
        </row>
        <row r="351">
          <cell r="A351" t="str">
            <v>PIA</v>
          </cell>
          <cell r="B351">
            <v>6.5408893032013835E-3</v>
          </cell>
          <cell r="H351" t="str">
            <v>PIA</v>
          </cell>
          <cell r="M351">
            <v>0.65408893032013837</v>
          </cell>
        </row>
        <row r="352">
          <cell r="A352" t="str">
            <v>PIC</v>
          </cell>
          <cell r="B352">
            <v>5.1716971991760778E-3</v>
          </cell>
          <cell r="H352" t="str">
            <v>PIC</v>
          </cell>
          <cell r="M352">
            <v>0.51716971991760774</v>
          </cell>
        </row>
        <row r="353">
          <cell r="A353" t="str">
            <v>PIXX</v>
          </cell>
          <cell r="B353">
            <v>3.8849998933745489E-3</v>
          </cell>
          <cell r="H353" t="str">
            <v>PIXX</v>
          </cell>
          <cell r="M353">
            <v>0.38849998933745489</v>
          </cell>
        </row>
        <row r="354">
          <cell r="A354" t="str">
            <v>PL8</v>
          </cell>
          <cell r="B354">
            <v>4.2376736519328106E-3</v>
          </cell>
          <cell r="H354" t="str">
            <v>PL8</v>
          </cell>
          <cell r="M354">
            <v>0.42376736519328106</v>
          </cell>
        </row>
        <row r="355">
          <cell r="A355" t="str">
            <v>PLUS</v>
          </cell>
          <cell r="B355">
            <v>1.1100873106945754E-3</v>
          </cell>
          <cell r="H355" t="str">
            <v>PLUS</v>
          </cell>
          <cell r="M355">
            <v>0.11100873106945754</v>
          </cell>
        </row>
        <row r="356">
          <cell r="A356" t="str">
            <v>PMC</v>
          </cell>
          <cell r="B356">
            <v>3.9160638172961778E-3</v>
          </cell>
          <cell r="H356" t="str">
            <v>PMC</v>
          </cell>
          <cell r="M356">
            <v>0.39160638172961781</v>
          </cell>
        </row>
        <row r="357">
          <cell r="A357" t="str">
            <v>PMGOLD</v>
          </cell>
          <cell r="B357">
            <v>9.2616974056253189E-4</v>
          </cell>
          <cell r="H357" t="str">
            <v>PMGOLD</v>
          </cell>
          <cell r="M357">
            <v>9.2616974056253187E-2</v>
          </cell>
        </row>
        <row r="358">
          <cell r="A358" t="str">
            <v>POU</v>
          </cell>
          <cell r="B358" t="str">
            <v>n/a</v>
          </cell>
          <cell r="H358" t="str">
            <v>POU</v>
          </cell>
          <cell r="M358" t="str">
            <v>#N/A N/A</v>
          </cell>
        </row>
        <row r="359">
          <cell r="A359" t="str">
            <v>QAU</v>
          </cell>
          <cell r="B359">
            <v>1.0430414193757973E-3</v>
          </cell>
          <cell r="H359" t="str">
            <v>QAU</v>
          </cell>
          <cell r="M359">
            <v>0.10430414193757974</v>
          </cell>
        </row>
        <row r="360">
          <cell r="A360" t="str">
            <v>QFN</v>
          </cell>
          <cell r="B360">
            <v>1.3044446335433951E-3</v>
          </cell>
          <cell r="H360" t="str">
            <v>QFN</v>
          </cell>
          <cell r="M360">
            <v>0.13044446335433951</v>
          </cell>
        </row>
        <row r="361">
          <cell r="A361" t="str">
            <v>QHAL</v>
          </cell>
          <cell r="B361">
            <v>8.0043170354868968E-4</v>
          </cell>
          <cell r="H361" t="str">
            <v>QHAL</v>
          </cell>
          <cell r="M361">
            <v>8.0043170354868964E-2</v>
          </cell>
        </row>
        <row r="362">
          <cell r="A362" t="str">
            <v>QHSM</v>
          </cell>
          <cell r="B362">
            <v>1.5315683956312765E-3</v>
          </cell>
          <cell r="H362" t="str">
            <v>QHSM</v>
          </cell>
          <cell r="M362">
            <v>0.15315683956312764</v>
          </cell>
        </row>
        <row r="363">
          <cell r="A363" t="str">
            <v>QLTY</v>
          </cell>
          <cell r="B363">
            <v>1.0712020780096376E-3</v>
          </cell>
          <cell r="H363" t="str">
            <v>QLTY</v>
          </cell>
          <cell r="M363">
            <v>0.10712020780096376</v>
          </cell>
        </row>
        <row r="364">
          <cell r="A364" t="str">
            <v>QMAX</v>
          </cell>
          <cell r="B364">
            <v>1.8271661173813833E-3</v>
          </cell>
          <cell r="H364" t="str">
            <v>QMAX</v>
          </cell>
          <cell r="M364">
            <v>0.18271661173813833</v>
          </cell>
        </row>
        <row r="365">
          <cell r="A365" t="str">
            <v>QMIX</v>
          </cell>
          <cell r="B365">
            <v>1.6598217211336772E-3</v>
          </cell>
          <cell r="H365" t="str">
            <v>QMIX</v>
          </cell>
          <cell r="M365">
            <v>0.16598217211336772</v>
          </cell>
        </row>
        <row r="366">
          <cell r="A366" t="str">
            <v>QOZ</v>
          </cell>
          <cell r="B366">
            <v>1.1382566443610947E-3</v>
          </cell>
          <cell r="H366" t="str">
            <v>QOZ</v>
          </cell>
          <cell r="M366">
            <v>0.11382566443610946</v>
          </cell>
        </row>
        <row r="367">
          <cell r="A367" t="str">
            <v>QPON</v>
          </cell>
          <cell r="B367">
            <v>5.7197572513516173E-4</v>
          </cell>
          <cell r="H367" t="str">
            <v>QPON</v>
          </cell>
          <cell r="M367">
            <v>5.7197572513516169E-2</v>
          </cell>
        </row>
        <row r="368">
          <cell r="A368" t="str">
            <v>QRE</v>
          </cell>
          <cell r="B368">
            <v>1.6864172032769417E-3</v>
          </cell>
          <cell r="H368" t="str">
            <v>QRE</v>
          </cell>
          <cell r="M368">
            <v>0.16864172032769417</v>
          </cell>
        </row>
        <row r="369">
          <cell r="A369" t="str">
            <v>QRI</v>
          </cell>
          <cell r="B369">
            <v>3.6102795218131874E-3</v>
          </cell>
          <cell r="H369" t="str">
            <v>QRI</v>
          </cell>
          <cell r="M369">
            <v>0.36102795218131872</v>
          </cell>
        </row>
        <row r="370">
          <cell r="A370" t="str">
            <v>QSML</v>
          </cell>
          <cell r="B370">
            <v>9.1950776275477413E-4</v>
          </cell>
          <cell r="H370" t="str">
            <v>QSML</v>
          </cell>
          <cell r="M370">
            <v>9.1950776275477417E-2</v>
          </cell>
        </row>
        <row r="371">
          <cell r="A371" t="str">
            <v>QUAL</v>
          </cell>
          <cell r="B371">
            <v>4.0719126955181717E-4</v>
          </cell>
          <cell r="H371" t="str">
            <v>QUAL</v>
          </cell>
          <cell r="M371">
            <v>4.071912695518172E-2</v>
          </cell>
        </row>
        <row r="372">
          <cell r="A372" t="str">
            <v>QUS</v>
          </cell>
          <cell r="B372">
            <v>8.0362635759472509E-4</v>
          </cell>
          <cell r="H372" t="str">
            <v>QUS</v>
          </cell>
          <cell r="M372">
            <v>8.0362635759472514E-2</v>
          </cell>
        </row>
        <row r="373">
          <cell r="A373" t="str">
            <v>QVE</v>
          </cell>
          <cell r="B373">
            <v>6.466985721285499E-3</v>
          </cell>
          <cell r="H373" t="str">
            <v>QVE</v>
          </cell>
          <cell r="M373">
            <v>0.64669857212854986</v>
          </cell>
        </row>
        <row r="374">
          <cell r="A374" t="str">
            <v>QYLD</v>
          </cell>
          <cell r="B374">
            <v>3.1617218592584545E-3</v>
          </cell>
          <cell r="H374" t="str">
            <v>QYLD</v>
          </cell>
          <cell r="M374">
            <v>0.31617218592584545</v>
          </cell>
        </row>
        <row r="375">
          <cell r="A375" t="str">
            <v>RARI</v>
          </cell>
          <cell r="B375">
            <v>1.0317846316991054E-3</v>
          </cell>
          <cell r="H375" t="str">
            <v>RARI</v>
          </cell>
          <cell r="M375">
            <v>0.10317846316991054</v>
          </cell>
        </row>
        <row r="376">
          <cell r="A376" t="str">
            <v>RBTZ</v>
          </cell>
          <cell r="B376">
            <v>1.5138768855017821E-3</v>
          </cell>
          <cell r="H376" t="str">
            <v>RBTZ</v>
          </cell>
          <cell r="M376">
            <v>0.1513876885501782</v>
          </cell>
        </row>
        <row r="377">
          <cell r="A377" t="str">
            <v>RCAP</v>
          </cell>
          <cell r="B377">
            <v>5.127148055338043E-3</v>
          </cell>
          <cell r="H377" t="str">
            <v>RCAP</v>
          </cell>
          <cell r="M377">
            <v>0.51271480553380433</v>
          </cell>
        </row>
        <row r="378">
          <cell r="A378" t="str">
            <v>RCB</v>
          </cell>
          <cell r="B378">
            <v>1.455240116073933E-3</v>
          </cell>
          <cell r="H378" t="str">
            <v>RCB</v>
          </cell>
          <cell r="M378">
            <v>0.14552401160739331</v>
          </cell>
        </row>
        <row r="379">
          <cell r="A379" t="str">
            <v>RDV</v>
          </cell>
          <cell r="B379">
            <v>1.1490691479489399E-3</v>
          </cell>
          <cell r="H379" t="str">
            <v>RDV</v>
          </cell>
          <cell r="M379">
            <v>0.114906914794894</v>
          </cell>
        </row>
        <row r="380">
          <cell r="A380" t="str">
            <v>REIT</v>
          </cell>
          <cell r="B380">
            <v>1.9917251877600746E-3</v>
          </cell>
          <cell r="H380" t="str">
            <v>REIT</v>
          </cell>
          <cell r="M380">
            <v>0.19917251877600747</v>
          </cell>
        </row>
        <row r="381">
          <cell r="A381" t="str">
            <v>REP</v>
          </cell>
          <cell r="B381">
            <v>8.7912000035096343E-3</v>
          </cell>
          <cell r="H381" t="str">
            <v>REP</v>
          </cell>
          <cell r="M381">
            <v>0.87912000035096349</v>
          </cell>
        </row>
        <row r="382">
          <cell r="A382" t="str">
            <v>RF1</v>
          </cell>
          <cell r="B382">
            <v>4.4992284456880352E-3</v>
          </cell>
          <cell r="H382" t="str">
            <v>RF1</v>
          </cell>
          <cell r="M382">
            <v>0.44992284456880355</v>
          </cell>
        </row>
        <row r="383">
          <cell r="A383" t="str">
            <v>RFF</v>
          </cell>
          <cell r="B383">
            <v>4.9574282800335257E-3</v>
          </cell>
          <cell r="H383" t="str">
            <v>RFF</v>
          </cell>
          <cell r="M383">
            <v>0.49574282800335256</v>
          </cell>
        </row>
        <row r="384">
          <cell r="A384" t="str">
            <v>RG8</v>
          </cell>
          <cell r="B384">
            <v>5.8300882177464031E-3</v>
          </cell>
          <cell r="H384" t="str">
            <v>RG8</v>
          </cell>
          <cell r="M384">
            <v>0.58300882177464031</v>
          </cell>
        </row>
        <row r="385">
          <cell r="A385" t="str">
            <v>RGB</v>
          </cell>
          <cell r="B385">
            <v>1.7181842887134299E-3</v>
          </cell>
          <cell r="H385" t="str">
            <v>RGB</v>
          </cell>
          <cell r="M385">
            <v>0.17181842887134299</v>
          </cell>
        </row>
        <row r="386">
          <cell r="A386" t="str">
            <v>RGN</v>
          </cell>
          <cell r="B386">
            <v>4.6508306523059349E-3</v>
          </cell>
          <cell r="H386" t="str">
            <v>RGN</v>
          </cell>
          <cell r="M386">
            <v>0.46508306523059345</v>
          </cell>
        </row>
        <row r="387">
          <cell r="A387" t="str">
            <v>RINC</v>
          </cell>
          <cell r="B387">
            <v>3.5532068143519302E-3</v>
          </cell>
          <cell r="H387" t="str">
            <v>RINC</v>
          </cell>
          <cell r="M387">
            <v>0.35532068143519302</v>
          </cell>
        </row>
        <row r="388">
          <cell r="A388" t="str">
            <v>ROBO</v>
          </cell>
          <cell r="B388">
            <v>1.3698118593565068E-3</v>
          </cell>
          <cell r="H388" t="str">
            <v>ROBO</v>
          </cell>
          <cell r="M388">
            <v>0.13698118593565067</v>
          </cell>
        </row>
        <row r="389">
          <cell r="A389" t="str">
            <v>ROYL</v>
          </cell>
          <cell r="B389">
            <v>4.6243273081584694E-3</v>
          </cell>
          <cell r="H389" t="str">
            <v>ROYL</v>
          </cell>
          <cell r="M389">
            <v>0.4624327308158469</v>
          </cell>
        </row>
        <row r="390">
          <cell r="A390" t="str">
            <v>RSM</v>
          </cell>
          <cell r="B390">
            <v>1.7117784364391411E-3</v>
          </cell>
          <cell r="H390" t="str">
            <v>RSM</v>
          </cell>
          <cell r="M390">
            <v>0.17117784364391411</v>
          </cell>
        </row>
        <row r="391">
          <cell r="A391" t="str">
            <v>RYD</v>
          </cell>
          <cell r="B391">
            <v>3.2584213104235309E-2</v>
          </cell>
          <cell r="H391" t="str">
            <v>RYD</v>
          </cell>
          <cell r="M391">
            <v>3.2584213104235307</v>
          </cell>
        </row>
        <row r="392">
          <cell r="A392" t="str">
            <v>S3GO</v>
          </cell>
          <cell r="B392">
            <v>3.4251441834935868E-3</v>
          </cell>
          <cell r="H392" t="str">
            <v>S3GO</v>
          </cell>
          <cell r="M392">
            <v>0.3425144183493587</v>
          </cell>
        </row>
        <row r="393">
          <cell r="A393" t="str">
            <v>SB2</v>
          </cell>
          <cell r="B393">
            <v>1.3473324227334387E-2</v>
          </cell>
          <cell r="H393" t="str">
            <v>SB2</v>
          </cell>
          <cell r="M393">
            <v>1.3473324227334387</v>
          </cell>
        </row>
        <row r="394">
          <cell r="A394" t="str">
            <v>SCG</v>
          </cell>
          <cell r="B394">
            <v>3.1974061674707177E-3</v>
          </cell>
          <cell r="H394" t="str">
            <v>SCG</v>
          </cell>
          <cell r="M394">
            <v>0.31974061674707177</v>
          </cell>
        </row>
        <row r="395">
          <cell r="A395" t="str">
            <v>SEC</v>
          </cell>
          <cell r="B395">
            <v>1.0149015624823256E-2</v>
          </cell>
          <cell r="H395" t="str">
            <v>SEC</v>
          </cell>
          <cell r="M395">
            <v>1.0149015624823257</v>
          </cell>
        </row>
        <row r="396">
          <cell r="A396" t="str">
            <v>SEMI</v>
          </cell>
          <cell r="B396">
            <v>1.2196864101257485E-3</v>
          </cell>
          <cell r="H396" t="str">
            <v>SEMI</v>
          </cell>
          <cell r="M396">
            <v>0.12196864101257485</v>
          </cell>
        </row>
        <row r="397">
          <cell r="A397" t="str">
            <v>SFY</v>
          </cell>
          <cell r="B397">
            <v>5.7207435296442548E-4</v>
          </cell>
          <cell r="H397" t="str">
            <v>SFY</v>
          </cell>
          <cell r="M397">
            <v>5.7207435296442552E-2</v>
          </cell>
        </row>
        <row r="398">
          <cell r="A398" t="str">
            <v>SGP</v>
          </cell>
          <cell r="B398">
            <v>2.2630863745850822E-3</v>
          </cell>
          <cell r="H398" t="str">
            <v>SGP</v>
          </cell>
          <cell r="M398">
            <v>0.22630863745850821</v>
          </cell>
        </row>
        <row r="399">
          <cell r="A399" t="str">
            <v>SKUK</v>
          </cell>
          <cell r="B399">
            <v>5.1889132992717609E-3</v>
          </cell>
          <cell r="H399" t="str">
            <v>SKUK</v>
          </cell>
          <cell r="M399">
            <v>0.51889132992717613</v>
          </cell>
        </row>
        <row r="400">
          <cell r="A400" t="str">
            <v>SLF</v>
          </cell>
          <cell r="B400">
            <v>1.5010779198745725E-3</v>
          </cell>
          <cell r="H400" t="str">
            <v>SLF</v>
          </cell>
          <cell r="M400">
            <v>0.15010779198745725</v>
          </cell>
        </row>
        <row r="401">
          <cell r="A401" t="str">
            <v>SMLL</v>
          </cell>
          <cell r="B401">
            <v>5.0312701480393985E-3</v>
          </cell>
          <cell r="H401" t="str">
            <v>SMLL</v>
          </cell>
          <cell r="M401">
            <v>0.50312701480393984</v>
          </cell>
        </row>
        <row r="402">
          <cell r="A402" t="str">
            <v>SNAS</v>
          </cell>
          <cell r="B402">
            <v>3.1202033444100497E-3</v>
          </cell>
          <cell r="H402" t="str">
            <v>SNAS</v>
          </cell>
          <cell r="M402">
            <v>0.31202033444100497</v>
          </cell>
        </row>
        <row r="403">
          <cell r="A403" t="str">
            <v>SNC</v>
          </cell>
          <cell r="B403">
            <v>1.2177033570081869E-2</v>
          </cell>
          <cell r="H403" t="str">
            <v>SNC</v>
          </cell>
          <cell r="M403">
            <v>1.217703357008187</v>
          </cell>
        </row>
        <row r="404">
          <cell r="A404" t="str">
            <v>SPY</v>
          </cell>
          <cell r="B404">
            <v>6.2519871898257323E-4</v>
          </cell>
          <cell r="H404" t="str">
            <v>SPY</v>
          </cell>
          <cell r="M404">
            <v>6.251987189825732E-2</v>
          </cell>
        </row>
        <row r="405">
          <cell r="A405" t="str">
            <v>SSO</v>
          </cell>
          <cell r="B405">
            <v>2.0351649525512869E-3</v>
          </cell>
          <cell r="H405" t="str">
            <v>SSO</v>
          </cell>
          <cell r="M405">
            <v>0.20351649525512869</v>
          </cell>
        </row>
        <row r="406">
          <cell r="A406" t="str">
            <v>STW</v>
          </cell>
          <cell r="B406">
            <v>2.7655528925353388E-4</v>
          </cell>
          <cell r="H406" t="str">
            <v>STW</v>
          </cell>
          <cell r="M406">
            <v>2.7655528925353386E-2</v>
          </cell>
        </row>
        <row r="407">
          <cell r="A407" t="str">
            <v>SUBD</v>
          </cell>
          <cell r="B407">
            <v>5.2454164619771481E-4</v>
          </cell>
          <cell r="H407" t="str">
            <v>SUBD</v>
          </cell>
          <cell r="M407">
            <v>5.2454164619771482E-2</v>
          </cell>
        </row>
        <row r="408">
          <cell r="A408" t="str">
            <v>SWTZ</v>
          </cell>
          <cell r="B408">
            <v>6.9978037648089179E-3</v>
          </cell>
          <cell r="H408" t="str">
            <v>SWTZ</v>
          </cell>
          <cell r="M408">
            <v>0.69978037648089175</v>
          </cell>
        </row>
        <row r="409">
          <cell r="A409" t="str">
            <v>SYI</v>
          </cell>
          <cell r="B409">
            <v>6.952550892948019E-4</v>
          </cell>
          <cell r="H409" t="str">
            <v>SYI</v>
          </cell>
          <cell r="M409">
            <v>6.9525508929480187E-2</v>
          </cell>
        </row>
        <row r="410">
          <cell r="A410" t="str">
            <v>T3MP</v>
          </cell>
          <cell r="B410">
            <v>4.0169518413562984E-3</v>
          </cell>
          <cell r="H410" t="str">
            <v>T3MP</v>
          </cell>
          <cell r="M410">
            <v>0.40169518413562988</v>
          </cell>
        </row>
        <row r="411">
          <cell r="A411" t="str">
            <v>TANN</v>
          </cell>
          <cell r="B411">
            <v>5.039637883530108E-3</v>
          </cell>
          <cell r="H411" t="str">
            <v>TANN</v>
          </cell>
          <cell r="M411">
            <v>0.50396378835301081</v>
          </cell>
        </row>
        <row r="412">
          <cell r="A412" t="str">
            <v>TBIL</v>
          </cell>
          <cell r="B412">
            <v>6.5887292790323636E-4</v>
          </cell>
          <cell r="H412" t="str">
            <v>TBIL</v>
          </cell>
          <cell r="M412">
            <v>6.588729279032364E-2</v>
          </cell>
        </row>
        <row r="413">
          <cell r="A413" t="str">
            <v>TCF</v>
          </cell>
          <cell r="B413">
            <v>1.0388808614573293E-2</v>
          </cell>
          <cell r="H413" t="str">
            <v>TCF</v>
          </cell>
          <cell r="M413">
            <v>1.0388808614573293</v>
          </cell>
        </row>
        <row r="414">
          <cell r="A414" t="str">
            <v>TCL</v>
          </cell>
          <cell r="B414">
            <v>8.1998571192736262E-4</v>
          </cell>
          <cell r="H414" t="str">
            <v>TCL</v>
          </cell>
          <cell r="M414">
            <v>8.1998571192736264E-2</v>
          </cell>
        </row>
        <row r="415">
          <cell r="A415" t="str">
            <v>TECH</v>
          </cell>
          <cell r="B415">
            <v>1.8575153473045591E-3</v>
          </cell>
          <cell r="H415" t="str">
            <v>TECH</v>
          </cell>
          <cell r="M415">
            <v>0.18575153473045591</v>
          </cell>
        </row>
        <row r="416">
          <cell r="A416" t="str">
            <v>TEK</v>
          </cell>
          <cell r="B416">
            <v>4.1811025175158667E-2</v>
          </cell>
          <cell r="H416" t="str">
            <v>TEK</v>
          </cell>
          <cell r="M416">
            <v>4.1811025175158667</v>
          </cell>
        </row>
        <row r="417">
          <cell r="A417" t="str">
            <v>TGF</v>
          </cell>
          <cell r="B417">
            <v>9.9058325050015109E-3</v>
          </cell>
          <cell r="H417" t="str">
            <v>TGF</v>
          </cell>
          <cell r="M417">
            <v>0.99058325050015106</v>
          </cell>
        </row>
        <row r="418">
          <cell r="A418" t="str">
            <v>TGP</v>
          </cell>
          <cell r="B418">
            <v>1.2353683990596569E-2</v>
          </cell>
          <cell r="H418" t="str">
            <v>TGP</v>
          </cell>
          <cell r="M418">
            <v>1.2353683990596569</v>
          </cell>
        </row>
        <row r="419">
          <cell r="A419" t="str">
            <v>TOP</v>
          </cell>
          <cell r="B419">
            <v>1.2482123809123289E-2</v>
          </cell>
          <cell r="H419" t="str">
            <v>TOP</v>
          </cell>
          <cell r="M419">
            <v>1.2482123809123289</v>
          </cell>
        </row>
        <row r="420">
          <cell r="A420" t="str">
            <v>TOT</v>
          </cell>
          <cell r="B420">
            <v>1.3331178999732692E-2</v>
          </cell>
          <cell r="H420" t="str">
            <v>TOT</v>
          </cell>
          <cell r="M420">
            <v>1.3331178999732691</v>
          </cell>
        </row>
        <row r="421">
          <cell r="A421" t="str">
            <v>TVL</v>
          </cell>
          <cell r="B421">
            <v>2.2038654963922953E-2</v>
          </cell>
          <cell r="H421" t="str">
            <v>TVL</v>
          </cell>
          <cell r="M421">
            <v>2.2038654963922952</v>
          </cell>
        </row>
        <row r="422">
          <cell r="A422" t="str">
            <v>UMAX</v>
          </cell>
          <cell r="B422">
            <v>2.0742076748778869E-3</v>
          </cell>
          <cell r="H422" t="str">
            <v>UMAX</v>
          </cell>
          <cell r="M422">
            <v>0.2074207674877887</v>
          </cell>
        </row>
        <row r="423">
          <cell r="A423" t="str">
            <v>URF</v>
          </cell>
          <cell r="B423">
            <v>1.8137404580043596E-2</v>
          </cell>
          <cell r="H423" t="str">
            <v>URF</v>
          </cell>
          <cell r="M423">
            <v>1.8137404580043597</v>
          </cell>
        </row>
        <row r="424">
          <cell r="A424" t="str">
            <v>URNM</v>
          </cell>
          <cell r="B424">
            <v>2.2338428695724321E-3</v>
          </cell>
          <cell r="H424" t="str">
            <v>URNM</v>
          </cell>
          <cell r="M424">
            <v>0.22338428695724322</v>
          </cell>
        </row>
        <row r="425">
          <cell r="A425" t="str">
            <v>URW</v>
          </cell>
          <cell r="B425">
            <v>1.8233922289920246E-3</v>
          </cell>
          <cell r="H425" t="str">
            <v>URW</v>
          </cell>
          <cell r="M425">
            <v>0.18233922289920246</v>
          </cell>
        </row>
        <row r="426">
          <cell r="A426" t="str">
            <v>US10</v>
          </cell>
          <cell r="B426">
            <v>8.9094105435542816E-4</v>
          </cell>
          <cell r="H426" t="str">
            <v>US10</v>
          </cell>
          <cell r="M426">
            <v>8.9094105435542817E-2</v>
          </cell>
        </row>
        <row r="427">
          <cell r="A427" t="str">
            <v>USD</v>
          </cell>
          <cell r="B427">
            <v>1.096718135927279E-3</v>
          </cell>
          <cell r="H427" t="str">
            <v>USD</v>
          </cell>
          <cell r="M427">
            <v>0.10967181359272789</v>
          </cell>
        </row>
        <row r="428">
          <cell r="A428" t="str">
            <v>USHY</v>
          </cell>
          <cell r="B428">
            <v>5.5891927464011568E-3</v>
          </cell>
          <cell r="H428" t="str">
            <v>USHY</v>
          </cell>
          <cell r="M428">
            <v>0.5589192746401157</v>
          </cell>
        </row>
        <row r="429">
          <cell r="A429" t="str">
            <v>USIG</v>
          </cell>
          <cell r="B429">
            <v>2.9307974266637254E-3</v>
          </cell>
          <cell r="H429" t="str">
            <v>USIG</v>
          </cell>
          <cell r="M429">
            <v>0.29307974266637254</v>
          </cell>
        </row>
        <row r="430">
          <cell r="A430" t="str">
            <v>USQ</v>
          </cell>
          <cell r="B430" t="str">
            <v>n/a</v>
          </cell>
          <cell r="H430" t="str">
            <v>USQ</v>
          </cell>
          <cell r="M430" t="str">
            <v>#N/A N/A</v>
          </cell>
        </row>
        <row r="431">
          <cell r="A431" t="str">
            <v>USTB</v>
          </cell>
          <cell r="B431">
            <v>1.4780760982701785E-3</v>
          </cell>
          <cell r="H431" t="str">
            <v>USTB</v>
          </cell>
          <cell r="M431">
            <v>0.14780760982701785</v>
          </cell>
        </row>
        <row r="432">
          <cell r="A432" t="str">
            <v>UTIP</v>
          </cell>
          <cell r="B432">
            <v>1.0090201304300767E-3</v>
          </cell>
          <cell r="H432" t="str">
            <v>UTIP</v>
          </cell>
          <cell r="M432">
            <v>0.10090201304300768</v>
          </cell>
        </row>
        <row r="433">
          <cell r="A433" t="str">
            <v>UYLD</v>
          </cell>
          <cell r="B433">
            <v>2.1853562513604713E-3</v>
          </cell>
          <cell r="H433" t="str">
            <v>UYLD</v>
          </cell>
          <cell r="M433">
            <v>0.21853562513604713</v>
          </cell>
        </row>
        <row r="434">
          <cell r="A434" t="str">
            <v>VACF</v>
          </cell>
          <cell r="B434">
            <v>4.9437879109945446E-4</v>
          </cell>
          <cell r="H434" t="str">
            <v>VACF</v>
          </cell>
          <cell r="M434">
            <v>4.9437879109945446E-2</v>
          </cell>
        </row>
        <row r="435">
          <cell r="A435" t="str">
            <v>VAE</v>
          </cell>
          <cell r="B435">
            <v>1.5519258589224716E-3</v>
          </cell>
          <cell r="H435" t="str">
            <v>VAE</v>
          </cell>
          <cell r="M435">
            <v>0.15519258589224716</v>
          </cell>
        </row>
        <row r="436">
          <cell r="A436" t="str">
            <v>VAF</v>
          </cell>
          <cell r="B436">
            <v>3.9533356109791877E-4</v>
          </cell>
          <cell r="H436" t="str">
            <v>VAF</v>
          </cell>
          <cell r="M436">
            <v>3.9533356109791876E-2</v>
          </cell>
        </row>
        <row r="437">
          <cell r="A437" t="str">
            <v>VAP</v>
          </cell>
          <cell r="B437">
            <v>4.0574167207575111E-4</v>
          </cell>
          <cell r="H437" t="str">
            <v>VAP</v>
          </cell>
          <cell r="M437">
            <v>4.0574167207575111E-2</v>
          </cell>
        </row>
        <row r="438">
          <cell r="A438" t="str">
            <v>VAS</v>
          </cell>
          <cell r="B438">
            <v>2.0477456841672519E-4</v>
          </cell>
          <cell r="H438" t="str">
            <v>VAS</v>
          </cell>
          <cell r="M438">
            <v>2.0477456841672518E-2</v>
          </cell>
        </row>
        <row r="439">
          <cell r="A439" t="str">
            <v>VBLD</v>
          </cell>
          <cell r="B439">
            <v>1.1513524915358368E-3</v>
          </cell>
          <cell r="H439" t="str">
            <v>VBLD</v>
          </cell>
          <cell r="M439">
            <v>0.11513524915358367</v>
          </cell>
        </row>
        <row r="440">
          <cell r="A440" t="str">
            <v>VBND</v>
          </cell>
          <cell r="B440">
            <v>4.3469739763709735E-4</v>
          </cell>
          <cell r="H440" t="str">
            <v>VBND</v>
          </cell>
          <cell r="M440">
            <v>4.3469739763709735E-2</v>
          </cell>
        </row>
        <row r="441">
          <cell r="A441" t="str">
            <v>VCF</v>
          </cell>
          <cell r="B441">
            <v>7.1500512555930026E-4</v>
          </cell>
          <cell r="H441" t="str">
            <v>VCF</v>
          </cell>
          <cell r="M441">
            <v>7.1500512555930026E-2</v>
          </cell>
        </row>
        <row r="442">
          <cell r="A442" t="str">
            <v>VCX</v>
          </cell>
          <cell r="B442">
            <v>2.6510299002178283E-3</v>
          </cell>
          <cell r="H442" t="str">
            <v>VCX</v>
          </cell>
          <cell r="M442">
            <v>0.26510299002178284</v>
          </cell>
        </row>
        <row r="443">
          <cell r="A443" t="str">
            <v>VDBA</v>
          </cell>
          <cell r="B443">
            <v>5.7863222252252302E-4</v>
          </cell>
          <cell r="H443" t="str">
            <v>VDBA</v>
          </cell>
          <cell r="M443">
            <v>5.7863222252252301E-2</v>
          </cell>
        </row>
        <row r="444">
          <cell r="A444" t="str">
            <v>VDCO</v>
          </cell>
          <cell r="B444">
            <v>7.3587411593610606E-4</v>
          </cell>
          <cell r="H444" t="str">
            <v>VDCO</v>
          </cell>
          <cell r="M444">
            <v>7.358741159361061E-2</v>
          </cell>
        </row>
        <row r="445">
          <cell r="A445" t="str">
            <v>VDGR</v>
          </cell>
          <cell r="B445">
            <v>6.2056850154926994E-4</v>
          </cell>
          <cell r="H445" t="str">
            <v>VDGR</v>
          </cell>
          <cell r="M445">
            <v>6.2056850154926999E-2</v>
          </cell>
        </row>
        <row r="446">
          <cell r="A446" t="str">
            <v>VDHG</v>
          </cell>
          <cell r="B446">
            <v>3.5020416778531587E-4</v>
          </cell>
          <cell r="H446" t="str">
            <v>VDHG</v>
          </cell>
          <cell r="M446">
            <v>3.5020416778531585E-2</v>
          </cell>
        </row>
        <row r="447">
          <cell r="A447" t="str">
            <v>VEFI</v>
          </cell>
          <cell r="B447">
            <v>1.0016924502604788E-3</v>
          </cell>
          <cell r="H447" t="str">
            <v>VEFI</v>
          </cell>
          <cell r="M447">
            <v>0.10016924502604788</v>
          </cell>
        </row>
        <row r="448">
          <cell r="A448" t="str">
            <v>VEQ</v>
          </cell>
          <cell r="B448">
            <v>1.2377109807396047E-3</v>
          </cell>
          <cell r="H448" t="str">
            <v>VEQ</v>
          </cell>
          <cell r="M448">
            <v>0.12377109807396047</v>
          </cell>
        </row>
        <row r="449">
          <cell r="A449" t="str">
            <v>VESG</v>
          </cell>
          <cell r="B449">
            <v>5.0438134791267548E-4</v>
          </cell>
          <cell r="H449" t="str">
            <v>VESG</v>
          </cell>
          <cell r="M449">
            <v>5.0438134791267547E-2</v>
          </cell>
        </row>
        <row r="450">
          <cell r="A450" t="str">
            <v>VETH</v>
          </cell>
          <cell r="B450">
            <v>5.8683824086826198E-4</v>
          </cell>
          <cell r="H450" t="str">
            <v>VETH</v>
          </cell>
          <cell r="M450">
            <v>5.8683824086826201E-2</v>
          </cell>
        </row>
        <row r="451">
          <cell r="A451" t="str">
            <v>VEU</v>
          </cell>
          <cell r="B451">
            <v>9.918679939296465E-4</v>
          </cell>
          <cell r="H451" t="str">
            <v>VEU</v>
          </cell>
          <cell r="M451">
            <v>9.9186799392964639E-2</v>
          </cell>
        </row>
        <row r="452">
          <cell r="A452" t="str">
            <v>VG1</v>
          </cell>
          <cell r="B452">
            <v>4.2683034938479723E-3</v>
          </cell>
          <cell r="H452" t="str">
            <v>VG1</v>
          </cell>
          <cell r="M452">
            <v>0.42683034938479719</v>
          </cell>
        </row>
        <row r="453">
          <cell r="A453" t="str">
            <v>VGAD</v>
          </cell>
          <cell r="B453">
            <v>2.6480343399394693E-4</v>
          </cell>
          <cell r="H453" t="str">
            <v>VGAD</v>
          </cell>
          <cell r="M453">
            <v>2.6480343399394691E-2</v>
          </cell>
        </row>
        <row r="454">
          <cell r="A454" t="str">
            <v>VGB</v>
          </cell>
          <cell r="B454">
            <v>4.1473436386309996E-4</v>
          </cell>
          <cell r="H454" t="str">
            <v>VGB</v>
          </cell>
          <cell r="M454">
            <v>4.1473436386309993E-2</v>
          </cell>
        </row>
        <row r="455">
          <cell r="A455" t="str">
            <v>VGE</v>
          </cell>
          <cell r="B455">
            <v>1.4831168536738825E-3</v>
          </cell>
          <cell r="H455" t="str">
            <v>VGE</v>
          </cell>
          <cell r="M455">
            <v>0.14831168536738826</v>
          </cell>
        </row>
        <row r="456">
          <cell r="A456" t="str">
            <v>VGS</v>
          </cell>
          <cell r="B456">
            <v>2.3014639133393951E-4</v>
          </cell>
          <cell r="H456" t="str">
            <v>VGS</v>
          </cell>
          <cell r="M456">
            <v>2.3014639133393952E-2</v>
          </cell>
        </row>
        <row r="457">
          <cell r="A457" t="str">
            <v>VHY</v>
          </cell>
          <cell r="B457">
            <v>3.0471167647203647E-4</v>
          </cell>
          <cell r="H457" t="str">
            <v>VHY</v>
          </cell>
          <cell r="M457">
            <v>3.0471167647203649E-2</v>
          </cell>
        </row>
        <row r="458">
          <cell r="A458" t="str">
            <v>VIF</v>
          </cell>
          <cell r="B458">
            <v>6.2322458172973949E-4</v>
          </cell>
          <cell r="H458" t="str">
            <v>VIF</v>
          </cell>
          <cell r="M458">
            <v>6.2322458172973945E-2</v>
          </cell>
        </row>
        <row r="459">
          <cell r="A459" t="str">
            <v>VISM</v>
          </cell>
          <cell r="B459">
            <v>8.7275322444515873E-4</v>
          </cell>
          <cell r="H459" t="str">
            <v>VISM</v>
          </cell>
          <cell r="M459">
            <v>8.7275322444515871E-2</v>
          </cell>
        </row>
        <row r="460">
          <cell r="A460" t="str">
            <v>VLC</v>
          </cell>
          <cell r="B460">
            <v>5.0377526640352633E-4</v>
          </cell>
          <cell r="H460" t="str">
            <v>VLC</v>
          </cell>
          <cell r="M460">
            <v>5.0377526640352638E-2</v>
          </cell>
        </row>
        <row r="461">
          <cell r="A461" t="str">
            <v>VLUE</v>
          </cell>
          <cell r="B461">
            <v>1.5819241473398781E-3</v>
          </cell>
          <cell r="H461" t="str">
            <v>VLUE</v>
          </cell>
          <cell r="M461">
            <v>0.15819241473398782</v>
          </cell>
        </row>
        <row r="462">
          <cell r="A462" t="str">
            <v>VMIN</v>
          </cell>
          <cell r="B462">
            <v>2.505068946244509E-3</v>
          </cell>
          <cell r="H462" t="str">
            <v>VMIN</v>
          </cell>
          <cell r="M462">
            <v>0.25050689462445092</v>
          </cell>
        </row>
        <row r="463">
          <cell r="A463" t="str">
            <v>VNGS</v>
          </cell>
          <cell r="B463">
            <v>6.2881083817574023E-3</v>
          </cell>
          <cell r="H463" t="str">
            <v>VNGS</v>
          </cell>
          <cell r="M463">
            <v>0.62881083817574024</v>
          </cell>
        </row>
        <row r="464">
          <cell r="A464" t="str">
            <v>VSO</v>
          </cell>
          <cell r="B464">
            <v>5.8522386088867692E-4</v>
          </cell>
          <cell r="H464" t="str">
            <v>VSO</v>
          </cell>
          <cell r="M464">
            <v>5.8522386088867687E-2</v>
          </cell>
        </row>
        <row r="465">
          <cell r="A465" t="str">
            <v>VTS</v>
          </cell>
          <cell r="B465">
            <v>3.2641887156954172E-4</v>
          </cell>
          <cell r="H465" t="str">
            <v>VTS</v>
          </cell>
          <cell r="M465">
            <v>3.2641887156954173E-2</v>
          </cell>
        </row>
        <row r="466">
          <cell r="A466" t="str">
            <v>VVLU</v>
          </cell>
          <cell r="B466">
            <v>6.9122211829591355E-4</v>
          </cell>
          <cell r="H466" t="str">
            <v>VVLU</v>
          </cell>
          <cell r="M466">
            <v>6.9122211829591357E-2</v>
          </cell>
        </row>
        <row r="467">
          <cell r="A467" t="str">
            <v>WAA</v>
          </cell>
          <cell r="B467">
            <v>1.333032794800728E-2</v>
          </cell>
          <cell r="H467" t="str">
            <v>WAA</v>
          </cell>
          <cell r="M467">
            <v>1.3330327948007279</v>
          </cell>
        </row>
        <row r="468">
          <cell r="A468" t="str">
            <v>WAM</v>
          </cell>
          <cell r="B468">
            <v>3.5062561963465997E-3</v>
          </cell>
          <cell r="H468" t="str">
            <v>WAM</v>
          </cell>
          <cell r="M468">
            <v>0.35062561963465999</v>
          </cell>
        </row>
        <row r="469">
          <cell r="A469" t="str">
            <v>WAR</v>
          </cell>
          <cell r="B469">
            <v>5.2743038969390076E-3</v>
          </cell>
          <cell r="H469" t="str">
            <v>WAR</v>
          </cell>
          <cell r="M469">
            <v>0.52743038969390077</v>
          </cell>
        </row>
        <row r="470">
          <cell r="A470" t="str">
            <v>WAX</v>
          </cell>
          <cell r="B470">
            <v>6.2497504565042763E-3</v>
          </cell>
          <cell r="H470" t="str">
            <v>WAX</v>
          </cell>
          <cell r="M470">
            <v>0.62497504565042761</v>
          </cell>
        </row>
        <row r="471">
          <cell r="A471" t="str">
            <v>WCMQ</v>
          </cell>
          <cell r="B471">
            <v>4.7797580947472355E-3</v>
          </cell>
          <cell r="H471" t="str">
            <v>WCMQ</v>
          </cell>
          <cell r="M471">
            <v>0.47797580947472351</v>
          </cell>
        </row>
        <row r="472">
          <cell r="A472" t="str">
            <v>WDIV</v>
          </cell>
          <cell r="B472">
            <v>1.2806974693503673E-3</v>
          </cell>
          <cell r="H472" t="str">
            <v>WDIV</v>
          </cell>
          <cell r="M472">
            <v>0.12806974693503673</v>
          </cell>
        </row>
        <row r="473">
          <cell r="A473" t="str">
            <v>WDMF</v>
          </cell>
          <cell r="B473">
            <v>1.7512396000824127E-3</v>
          </cell>
          <cell r="H473" t="str">
            <v>WDMF</v>
          </cell>
          <cell r="M473">
            <v>0.17512396000824126</v>
          </cell>
        </row>
        <row r="474">
          <cell r="A474" t="str">
            <v>WEMG</v>
          </cell>
          <cell r="B474">
            <v>3.7099829795400959E-3</v>
          </cell>
          <cell r="H474" t="str">
            <v>WEMG</v>
          </cell>
          <cell r="M474">
            <v>0.37099829795400957</v>
          </cell>
        </row>
        <row r="475">
          <cell r="A475" t="str">
            <v>WGB</v>
          </cell>
          <cell r="B475">
            <v>5.8066049139921102E-3</v>
          </cell>
          <cell r="H475" t="str">
            <v>WGB</v>
          </cell>
          <cell r="M475">
            <v>0.58066049139921105</v>
          </cell>
        </row>
        <row r="476">
          <cell r="A476" t="str">
            <v>WHF</v>
          </cell>
          <cell r="B476">
            <v>4.478244174558982E-3</v>
          </cell>
          <cell r="H476" t="str">
            <v>WHF</v>
          </cell>
          <cell r="M476">
            <v>0.44782441745589818</v>
          </cell>
        </row>
        <row r="477">
          <cell r="A477" t="str">
            <v>WIRE</v>
          </cell>
          <cell r="B477">
            <v>1.4008493599808743E-3</v>
          </cell>
          <cell r="H477" t="str">
            <v>WIRE</v>
          </cell>
          <cell r="M477">
            <v>0.14008493599808744</v>
          </cell>
        </row>
        <row r="478">
          <cell r="A478" t="str">
            <v>WLE</v>
          </cell>
          <cell r="B478">
            <v>3.8695467714692051E-3</v>
          </cell>
          <cell r="H478" t="str">
            <v>WLE</v>
          </cell>
          <cell r="M478">
            <v>0.3869546771469205</v>
          </cell>
        </row>
        <row r="479">
          <cell r="A479" t="str">
            <v>WMA</v>
          </cell>
          <cell r="B479">
            <v>6.2056855839211352E-3</v>
          </cell>
          <cell r="H479" t="str">
            <v>WMA</v>
          </cell>
          <cell r="M479">
            <v>0.62056855839211356</v>
          </cell>
        </row>
        <row r="480">
          <cell r="A480" t="str">
            <v>WMI</v>
          </cell>
          <cell r="B480">
            <v>3.6166117442881108E-3</v>
          </cell>
          <cell r="H480" t="str">
            <v>WMI</v>
          </cell>
          <cell r="M480">
            <v>0.36166117442881107</v>
          </cell>
        </row>
        <row r="481">
          <cell r="A481" t="str">
            <v>WOT</v>
          </cell>
          <cell r="B481">
            <v>2.2887153757440149E-2</v>
          </cell>
          <cell r="H481" t="str">
            <v>WOT</v>
          </cell>
          <cell r="M481">
            <v>2.2887153757440148</v>
          </cell>
        </row>
        <row r="482">
          <cell r="A482" t="str">
            <v>WPR</v>
          </cell>
          <cell r="B482">
            <v>4.1977998784522921E-3</v>
          </cell>
          <cell r="H482" t="str">
            <v>WPR</v>
          </cell>
          <cell r="M482">
            <v>0.41977998784522924</v>
          </cell>
        </row>
        <row r="483">
          <cell r="A483" t="str">
            <v>WQG</v>
          </cell>
          <cell r="B483">
            <v>6.5915581546816338E-3</v>
          </cell>
          <cell r="H483" t="str">
            <v>WQG</v>
          </cell>
          <cell r="M483">
            <v>0.65915581546816338</v>
          </cell>
        </row>
        <row r="484">
          <cell r="A484" t="str">
            <v>WRLD</v>
          </cell>
          <cell r="B484">
            <v>2.9506723767463426E-3</v>
          </cell>
          <cell r="H484" t="str">
            <v>WRLD</v>
          </cell>
          <cell r="M484">
            <v>0.29506723767463428</v>
          </cell>
        </row>
        <row r="485">
          <cell r="A485" t="str">
            <v>WVOL</v>
          </cell>
          <cell r="B485">
            <v>1.4320026595864952E-3</v>
          </cell>
          <cell r="H485" t="str">
            <v>WVOL</v>
          </cell>
          <cell r="M485">
            <v>0.14320026595864951</v>
          </cell>
        </row>
        <row r="486">
          <cell r="A486" t="str">
            <v>WXHG</v>
          </cell>
          <cell r="B486">
            <v>1.4290968244121197E-3</v>
          </cell>
          <cell r="H486" t="str">
            <v>WXHG</v>
          </cell>
          <cell r="M486">
            <v>0.14290968244121197</v>
          </cell>
        </row>
        <row r="487">
          <cell r="A487" t="str">
            <v>WXOZ</v>
          </cell>
          <cell r="B487">
            <v>1.8714850827023033E-3</v>
          </cell>
          <cell r="H487" t="str">
            <v>WXOZ</v>
          </cell>
          <cell r="M487">
            <v>0.18714850827023033</v>
          </cell>
        </row>
        <row r="488">
          <cell r="A488" t="str">
            <v>XALG</v>
          </cell>
          <cell r="B488">
            <v>5.5285982699692119E-3</v>
          </cell>
          <cell r="H488" t="str">
            <v>XALG</v>
          </cell>
          <cell r="M488">
            <v>0.55285982699692116</v>
          </cell>
        </row>
        <row r="489">
          <cell r="A489" t="str">
            <v>XARO</v>
          </cell>
          <cell r="B489">
            <v>1.6914676473925095E-3</v>
          </cell>
          <cell r="H489" t="str">
            <v>XARO</v>
          </cell>
          <cell r="M489">
            <v>0.16914676473925094</v>
          </cell>
        </row>
        <row r="490">
          <cell r="A490" t="str">
            <v>XASG</v>
          </cell>
          <cell r="B490">
            <v>6.1584512759621747E-3</v>
          </cell>
          <cell r="H490" t="str">
            <v>XASG</v>
          </cell>
          <cell r="M490">
            <v>0.61584512759621746</v>
          </cell>
        </row>
        <row r="491">
          <cell r="A491" t="str">
            <v>XCO2</v>
          </cell>
          <cell r="B491">
            <v>8.0858403618971654E-3</v>
          </cell>
          <cell r="H491" t="str">
            <v>XCO2</v>
          </cell>
          <cell r="M491">
            <v>0.80858403618971653</v>
          </cell>
        </row>
        <row r="492">
          <cell r="A492" t="str">
            <v>XGOV</v>
          </cell>
          <cell r="B492">
            <v>1.2936005177547425E-3</v>
          </cell>
          <cell r="H492" t="str">
            <v>XGOV</v>
          </cell>
          <cell r="M492">
            <v>0.12936005177547424</v>
          </cell>
        </row>
        <row r="493">
          <cell r="A493" t="str">
            <v>XMET</v>
          </cell>
          <cell r="B493">
            <v>2.8223502260502128E-3</v>
          </cell>
          <cell r="H493" t="str">
            <v>XMET</v>
          </cell>
          <cell r="M493">
            <v>0.28223502260502126</v>
          </cell>
        </row>
        <row r="494">
          <cell r="A494" t="str">
            <v>YANK</v>
          </cell>
          <cell r="B494">
            <v>2.2971353507484746E-3</v>
          </cell>
          <cell r="H494" t="str">
            <v>YANK</v>
          </cell>
          <cell r="M494">
            <v>0.22971353507484746</v>
          </cell>
        </row>
        <row r="495">
          <cell r="A495" t="str">
            <v>YMAX</v>
          </cell>
          <cell r="B495">
            <v>1.9979331441729426E-3</v>
          </cell>
          <cell r="H495" t="str">
            <v>YMAX</v>
          </cell>
          <cell r="M495">
            <v>0.19979331441729425</v>
          </cell>
        </row>
        <row r="496">
          <cell r="A496" t="str">
            <v>YTMALD</v>
          </cell>
          <cell r="H496" t="str">
            <v>YTMALD</v>
          </cell>
          <cell r="M496" t="str">
            <v>#N/A N/A</v>
          </cell>
        </row>
        <row r="497">
          <cell r="A497" t="str">
            <v>YTMAP1</v>
          </cell>
          <cell r="H497" t="str">
            <v>YTMAP1</v>
          </cell>
          <cell r="M497" t="str">
            <v>#N/A N/A</v>
          </cell>
        </row>
        <row r="498">
          <cell r="A498" t="str">
            <v>YTMDO2</v>
          </cell>
          <cell r="H498" t="str">
            <v>YTMDO2</v>
          </cell>
          <cell r="M498" t="str">
            <v>#N/A N/A</v>
          </cell>
        </row>
        <row r="499">
          <cell r="A499" t="str">
            <v>YTMDX1</v>
          </cell>
          <cell r="H499" t="str">
            <v>YTMDX1</v>
          </cell>
          <cell r="M499" t="str">
            <v>#N/A N/A</v>
          </cell>
        </row>
        <row r="500">
          <cell r="A500" t="str">
            <v>YTMDX2</v>
          </cell>
          <cell r="H500" t="str">
            <v>YTMDX2</v>
          </cell>
          <cell r="M500" t="str">
            <v>#N/A N/A</v>
          </cell>
        </row>
        <row r="501">
          <cell r="A501" t="str">
            <v>YTMDX3</v>
          </cell>
          <cell r="H501" t="str">
            <v>YTMDX3</v>
          </cell>
          <cell r="M501" t="str">
            <v>#N/A N/A</v>
          </cell>
        </row>
        <row r="502">
          <cell r="A502" t="str">
            <v>YTMGP1</v>
          </cell>
          <cell r="H502" t="str">
            <v>YTMGP1</v>
          </cell>
          <cell r="M502" t="str">
            <v>#N/A N/A</v>
          </cell>
        </row>
        <row r="503">
          <cell r="A503" t="str">
            <v>YTMIP1</v>
          </cell>
          <cell r="H503" t="str">
            <v>YTMIP1</v>
          </cell>
          <cell r="M503" t="str">
            <v>#N/A N/A</v>
          </cell>
        </row>
        <row r="504">
          <cell r="A504" t="str">
            <v>YTMMG2</v>
          </cell>
          <cell r="H504" t="str">
            <v>YTMMG2</v>
          </cell>
          <cell r="M504" t="str">
            <v>#N/A N/A</v>
          </cell>
        </row>
        <row r="505">
          <cell r="A505" t="str">
            <v>YTMMQ1</v>
          </cell>
          <cell r="H505" t="str">
            <v>YTMMQ1</v>
          </cell>
          <cell r="M505" t="str">
            <v>#N/A N/A</v>
          </cell>
        </row>
        <row r="506">
          <cell r="A506" t="str">
            <v>YTMORG</v>
          </cell>
          <cell r="H506" t="str">
            <v>YTMORG</v>
          </cell>
          <cell r="M506" t="str">
            <v>#N/A N/A</v>
          </cell>
        </row>
        <row r="507">
          <cell r="A507" t="str">
            <v>YTMQF4</v>
          </cell>
          <cell r="H507" t="str">
            <v>YTMQF4</v>
          </cell>
          <cell r="M507" t="str">
            <v>#N/A N/A</v>
          </cell>
        </row>
        <row r="508">
          <cell r="A508" t="str">
            <v>YTMSCP</v>
          </cell>
          <cell r="H508" t="str">
            <v>YTMSCP</v>
          </cell>
          <cell r="M508" t="str">
            <v>#N/A N/A</v>
          </cell>
        </row>
        <row r="509">
          <cell r="A509" t="str">
            <v>YTMSG3</v>
          </cell>
          <cell r="H509" t="str">
            <v>YTMSG3</v>
          </cell>
          <cell r="M509" t="str">
            <v>#N/A N/A</v>
          </cell>
        </row>
        <row r="510">
          <cell r="A510" t="str">
            <v>YTMTL2</v>
          </cell>
          <cell r="H510" t="str">
            <v>YTMTL2</v>
          </cell>
          <cell r="M510" t="str">
            <v>#N/A N/A</v>
          </cell>
        </row>
        <row r="511">
          <cell r="A511" t="str">
            <v>YTMVC1</v>
          </cell>
          <cell r="H511" t="str">
            <v>YTMVC1</v>
          </cell>
          <cell r="M511" t="str">
            <v>#N/A N/A</v>
          </cell>
        </row>
        <row r="512">
          <cell r="A512" t="str">
            <v>YTMVCX</v>
          </cell>
          <cell r="H512" t="str">
            <v>YTMVCX</v>
          </cell>
          <cell r="M512" t="str">
            <v>#N/A N/A</v>
          </cell>
        </row>
        <row r="513">
          <cell r="A513" t="str">
            <v>ZER</v>
          </cell>
          <cell r="H513" t="str">
            <v>ZER</v>
          </cell>
          <cell r="M513">
            <v>14.404576602753986</v>
          </cell>
        </row>
        <row r="514">
          <cell r="A514" t="str">
            <v>ZYAU</v>
          </cell>
          <cell r="H514" t="str">
            <v>ZYAU</v>
          </cell>
          <cell r="M514">
            <v>0.17446677267970256</v>
          </cell>
        </row>
        <row r="515">
          <cell r="A515" t="str">
            <v>ZYUS</v>
          </cell>
          <cell r="H515" t="str">
            <v>ZYUS</v>
          </cell>
          <cell r="M515">
            <v>0.19009857834020077</v>
          </cell>
        </row>
      </sheetData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